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12"/>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2Update/"/>
    </mc:Choice>
  </mc:AlternateContent>
  <xr:revisionPtr revIDLastSave="0" documentId="8_{25D6258A-F548-4975-BD1E-1A4BEDEB163F}" xr6:coauthVersionLast="47" xr6:coauthVersionMax="47" xr10:uidLastSave="{00000000-0000-0000-0000-000000000000}"/>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354" i="232" l="1"/>
  <c r="M352" i="232"/>
  <c r="M351" i="232"/>
  <c r="M353" i="232" s="1"/>
  <c r="A1" i="213"/>
  <c r="F12" i="213"/>
  <c r="M355" i="232" l="1"/>
  <c r="J113" i="213"/>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803" i="232"/>
  <c r="O831" i="232" s="1"/>
  <c r="O443" i="232"/>
  <c r="O471" i="232" s="1"/>
  <c r="O623" i="232"/>
  <c r="O651" i="232" s="1"/>
  <c r="O654" i="232" s="1"/>
  <c r="O83" i="232"/>
  <c r="O263" i="232"/>
  <c r="O291" i="232" s="1"/>
  <c r="O802" i="232"/>
  <c r="O801" i="232"/>
  <c r="O800" i="232"/>
  <c r="O799" i="232"/>
  <c r="O622" i="232"/>
  <c r="O621" i="232"/>
  <c r="O620" i="232"/>
  <c r="O619" i="232"/>
  <c r="O442" i="232"/>
  <c r="O441" i="232"/>
  <c r="O440" i="232"/>
  <c r="O439" i="232"/>
  <c r="O262" i="232"/>
  <c r="O261" i="232"/>
  <c r="O260" i="232"/>
  <c r="O259" i="232"/>
  <c r="O82" i="232"/>
  <c r="O81" i="232"/>
  <c r="O80"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786" i="232"/>
  <c r="K228" i="223"/>
  <c r="K1011" i="232"/>
  <c r="K1014" i="232" s="1"/>
  <c r="O246" i="232"/>
  <c r="O242" i="232"/>
  <c r="O243" i="232" s="1"/>
  <c r="O247" i="232" s="1"/>
  <c r="O253" i="232" s="1"/>
  <c r="L993" i="232"/>
  <c r="L337" i="223"/>
  <c r="L215" i="223"/>
  <c r="L510" i="232"/>
  <c r="O606" i="232"/>
  <c r="O602" i="232"/>
  <c r="O603" i="232" s="1"/>
  <c r="O607" i="232" s="1"/>
  <c r="O613"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48" i="232"/>
  <c r="N714" i="232"/>
  <c r="N715" i="232" s="1"/>
  <c r="N722" i="232"/>
  <c r="N723" i="232" s="1"/>
  <c r="K52" i="223"/>
  <c r="L1011" i="232"/>
  <c r="L228" i="223"/>
  <c r="N272" i="223"/>
  <c r="N690" i="232"/>
  <c r="N474" i="232"/>
  <c r="N507" i="232"/>
  <c r="O792" i="232"/>
  <c r="O788" i="232"/>
  <c r="O432" i="232"/>
  <c r="O428" i="232"/>
  <c r="K57" i="223"/>
  <c r="K47" i="223"/>
  <c r="N894" i="232"/>
  <c r="N895" i="232" s="1"/>
  <c r="N902" i="232"/>
  <c r="N903" i="232" s="1"/>
  <c r="O612" i="232"/>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O125" i="232"/>
  <c r="N215" i="245"/>
  <c r="N712" i="232"/>
  <c r="N713" i="232" s="1"/>
  <c r="N983" i="232" s="1"/>
  <c r="N275" i="223"/>
  <c r="N720" i="232"/>
  <c r="N721" i="232" s="1"/>
  <c r="N1003" i="232" s="1"/>
  <c r="N1010" i="232"/>
  <c r="N171" i="223"/>
  <c r="P425" i="232"/>
  <c r="O434" i="232"/>
  <c r="O794" i="232"/>
  <c r="P785" i="232"/>
  <c r="N990" i="232"/>
  <c r="N166" i="223"/>
  <c r="P605" i="232"/>
  <c r="O614" i="232"/>
  <c r="N1012" i="232"/>
  <c r="N285" i="223"/>
  <c r="N332" i="223"/>
  <c r="N892" i="232"/>
  <c r="N893" i="232" s="1"/>
  <c r="N984" i="232" s="1"/>
  <c r="N900" i="232"/>
  <c r="N901" i="232" s="1"/>
  <c r="N1004" i="232" s="1"/>
  <c r="N280" i="223"/>
  <c r="N992" i="232"/>
  <c r="N1013" i="232"/>
  <c r="N342" i="223"/>
  <c r="O254" i="232"/>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143" i="232"/>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80" i="245"/>
  <c r="O932" i="232"/>
  <c r="O80" i="223"/>
  <c r="O78" i="245"/>
  <c r="O124" i="232"/>
  <c r="O141" i="232" s="1"/>
  <c r="O255" i="232"/>
  <c r="O615" i="232"/>
  <c r="O795" i="232"/>
  <c r="N228" i="223"/>
  <c r="N1011" i="232"/>
  <c r="N223" i="223"/>
  <c r="N991" i="232"/>
  <c r="P791" i="232"/>
  <c r="P776" i="232"/>
  <c r="P778" i="232" s="1"/>
  <c r="P781" i="232"/>
  <c r="O78" i="223"/>
  <c r="O435" i="232"/>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22"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71" i="223"/>
  <c r="O242" i="245"/>
  <c r="O71" i="245"/>
  <c r="O128" i="245"/>
  <c r="O128" i="223"/>
  <c r="O193" i="232"/>
  <c r="O196" i="232" s="1"/>
  <c r="O325" i="232"/>
  <c r="O185" i="245"/>
  <c r="O183" i="245"/>
  <c r="O38" i="250"/>
  <c r="O185" i="223"/>
  <c r="O865" i="232"/>
  <c r="O950"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79" i="223"/>
  <c r="O79" i="245"/>
  <c r="O931" i="232"/>
  <c r="O948" i="232" s="1"/>
  <c r="O249" i="223"/>
  <c r="O126" i="232"/>
  <c r="O707" i="232"/>
  <c r="O834" i="232"/>
  <c r="O894" i="232" s="1"/>
  <c r="O895" i="232" s="1"/>
  <c r="O867" i="232"/>
  <c r="O722" i="232"/>
  <c r="O723" i="232" s="1"/>
  <c r="O486" i="232"/>
  <c r="O507" i="232"/>
  <c r="O930" i="232"/>
  <c r="O306" i="223"/>
  <c r="O135" i="223"/>
  <c r="O23" i="245"/>
  <c r="O23"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13" i="250"/>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14" i="223"/>
  <c r="O14" i="245"/>
  <c r="O244" i="245"/>
  <c r="O244" i="223"/>
  <c r="O337" i="245"/>
  <c r="O126" i="223"/>
  <c r="O29" i="250"/>
  <c r="O301" i="245"/>
  <c r="O215" i="245"/>
  <c r="O69" i="223"/>
  <c r="O20" i="250"/>
  <c r="O166" i="245"/>
  <c r="O505" i="232"/>
  <c r="O301" i="223"/>
  <c r="O285" i="245"/>
  <c r="O130" i="245"/>
  <c r="O297" i="223"/>
  <c r="O56" i="250"/>
  <c r="O240" i="223"/>
  <c r="O47" i="250"/>
  <c r="O1023" i="232"/>
  <c r="O329" i="245"/>
  <c r="O130" i="223"/>
  <c r="O1024" i="232"/>
  <c r="O240" i="245"/>
  <c r="O297" i="245"/>
  <c r="O126" i="245"/>
  <c r="O69" i="245"/>
  <c r="O728" i="232"/>
  <c r="O730" i="232" s="1"/>
  <c r="O740" i="232" s="1"/>
  <c r="O738" i="232"/>
  <c r="O741" i="232" s="1"/>
  <c r="O737" i="232"/>
  <c r="O81" i="245"/>
  <c r="O145" i="232"/>
  <c r="O947" i="232"/>
  <c r="O22" i="223"/>
  <c r="O22" i="245"/>
  <c r="O21" i="223"/>
  <c r="O21" i="245"/>
  <c r="O81" i="223"/>
  <c r="O902" i="232"/>
  <c r="O903" i="232" s="1"/>
  <c r="O687" i="232"/>
  <c r="O309" i="245"/>
  <c r="O309" i="223"/>
  <c r="O874" i="232"/>
  <c r="O252" i="245"/>
  <c r="O694" i="232"/>
  <c r="O252" i="223"/>
  <c r="O327" i="232"/>
  <c r="O138" i="245"/>
  <c r="O334" i="232"/>
  <c r="O138" i="223"/>
  <c r="P484" i="232"/>
  <c r="P501" i="232" s="1"/>
  <c r="P303" i="232"/>
  <c r="P483" i="232"/>
  <c r="P843" i="232"/>
  <c r="P663" i="232"/>
  <c r="O154"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O1027" i="232"/>
  <c r="M198" i="232"/>
  <c r="M201" i="232" s="1"/>
  <c r="M202" i="232" s="1"/>
  <c r="M147" i="232"/>
  <c r="M111" i="232"/>
  <c r="M114" i="232" s="1"/>
  <c r="M13" i="250"/>
  <c r="M14" i="245"/>
  <c r="M14" i="223"/>
  <c r="M145" i="232"/>
  <c r="M933" i="232"/>
  <c r="M81" i="223"/>
  <c r="M81" i="245"/>
  <c r="M154" i="232"/>
  <c r="M961" i="232" s="1"/>
  <c r="N966" i="232" s="1"/>
  <c r="N969" i="232" s="1"/>
  <c r="N971" i="232" s="1"/>
  <c r="L61" i="223"/>
  <c r="O24" i="250"/>
  <c r="O42" i="250"/>
  <c r="O10" i="250"/>
  <c r="M1032" i="232"/>
  <c r="M1033" i="232" s="1"/>
  <c r="M1028" i="232"/>
  <c r="M11" i="250"/>
  <c r="M12" i="245"/>
  <c r="M12" i="223"/>
  <c r="N72" i="232"/>
  <c r="N80" i="232" s="1"/>
  <c r="N124" i="232" s="1"/>
  <c r="N68" i="232"/>
  <c r="O187" i="223"/>
  <c r="O187" i="245"/>
  <c r="O218" i="245"/>
  <c r="O158" i="223"/>
  <c r="O12" i="223"/>
  <c r="O11" i="250"/>
  <c r="O342" i="245"/>
  <c r="O228" i="245"/>
  <c r="O223" i="245"/>
  <c r="O171" i="245"/>
  <c r="O12" i="245"/>
  <c r="P553" i="232"/>
  <c r="O346" i="245"/>
  <c r="O346" i="223"/>
  <c r="O232" i="245"/>
  <c r="O232" i="223"/>
  <c r="O175" i="245"/>
  <c r="O175" i="223"/>
  <c r="P140" i="232"/>
  <c r="P192" i="232"/>
  <c r="P320" i="232"/>
  <c r="P372" i="232"/>
  <c r="P500" i="232"/>
  <c r="P552" i="232"/>
  <c r="P680" i="232"/>
  <c r="P732" i="232"/>
  <c r="P860" i="232"/>
  <c r="P912" i="232"/>
  <c r="O73" i="223"/>
  <c r="O73" i="245"/>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O961" i="232" s="1"/>
  <c r="P966" i="232" s="1"/>
  <c r="P969" i="232" s="1"/>
  <c r="O933" i="232"/>
  <c r="P339" i="232"/>
  <c r="P342" i="232" s="1"/>
  <c r="P344" i="232" s="1"/>
  <c r="O337" i="232"/>
  <c r="P345" i="232" s="1"/>
  <c r="P845" i="232"/>
  <c r="P665" i="232"/>
  <c r="P305" i="232"/>
  <c r="P159" i="232"/>
  <c r="O157"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O952" i="232"/>
  <c r="P239" i="223"/>
  <c r="P46" i="250"/>
  <c r="P182" i="223"/>
  <c r="P37" i="250"/>
  <c r="P863" i="232"/>
  <c r="P143" i="232"/>
  <c r="P183" i="223"/>
  <c r="P162" i="232"/>
  <c r="P182" i="245"/>
  <c r="P165" i="232"/>
  <c r="P187" i="232" s="1"/>
  <c r="P189" i="232" s="1"/>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24" i="223"/>
  <c r="O24" i="245"/>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O16" i="245"/>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O16" i="223"/>
  <c r="O15" i="250"/>
  <c r="P325" i="232"/>
  <c r="P685" i="232"/>
  <c r="P128" i="245"/>
  <c r="P503" i="232"/>
  <c r="P913" i="232"/>
  <c r="P916" i="232" s="1"/>
  <c r="P733" i="232"/>
  <c r="P736" i="232" s="1"/>
  <c r="P373" i="232"/>
  <c r="P376" i="232" s="1"/>
  <c r="P190" i="232"/>
  <c r="P200" i="232" s="1"/>
  <c r="P198" i="232"/>
  <c r="P201" i="232" s="1"/>
  <c r="P164" i="232"/>
  <c r="P971" i="232"/>
  <c r="P197" i="232"/>
  <c r="O964" i="232"/>
  <c r="P368" i="232"/>
  <c r="P378" i="232"/>
  <c r="P381" i="232" s="1"/>
  <c r="P377" i="232"/>
  <c r="P370" i="232"/>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22" i="232" l="1"/>
  <c r="P20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P167" i="232"/>
  <c r="P188" i="232" s="1"/>
  <c r="P972" i="232"/>
  <c r="P1018" i="232" s="1"/>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P562" i="232" l="1"/>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68" i="232"/>
  <c r="P14" i="245"/>
  <c r="P275" i="245"/>
  <c r="P337" i="245"/>
  <c r="Q182" i="245"/>
  <c r="Q37" i="250"/>
  <c r="P73" i="245"/>
  <c r="P12" i="245"/>
  <c r="P11" i="250"/>
  <c r="P223" i="245"/>
  <c r="P228" i="245"/>
  <c r="P73" i="223"/>
  <c r="P285" i="245"/>
  <c r="P171" i="245"/>
  <c r="P187" i="245"/>
  <c r="P218" i="245"/>
  <c r="P12" i="223"/>
  <c r="P187" i="223"/>
  <c r="P118" i="245"/>
  <c r="P332" i="245"/>
  <c r="P280" i="245"/>
  <c r="P14" i="223"/>
  <c r="Q553" i="232"/>
  <c r="Q556" i="232" s="1"/>
  <c r="P118" i="223"/>
  <c r="P1020" i="232"/>
  <c r="P1029" i="232"/>
  <c r="P1032" i="232" s="1"/>
  <c r="P1028" i="232"/>
  <c r="P1021" i="232"/>
  <c r="P1031"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N202" i="232" l="1"/>
  <c r="N118" i="245" s="1"/>
  <c r="P1033" i="232"/>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O75" i="232" s="1"/>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N118" i="223" l="1"/>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85"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P61" i="245"/>
  <c r="P61" i="223"/>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Q742" i="232" l="1"/>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P974" i="232"/>
  <c r="P1019" i="232" s="1"/>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Q562" i="232" l="1"/>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O61" i="223" l="1"/>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O57" i="223" l="1"/>
  <c r="O80" i="250"/>
  <c r="O57" i="245"/>
  <c r="O47" i="245"/>
  <c r="O68" i="250"/>
  <c r="O47" i="223"/>
  <c r="O74" i="250"/>
  <c r="O52" i="245"/>
  <c r="O52" i="223"/>
  <c r="Q85" i="250"/>
  <c r="Q61" i="232"/>
  <c r="Q56" i="232"/>
  <c r="Q58" i="232" s="1"/>
  <c r="Q71" i="232"/>
  <c r="Q61" i="245"/>
  <c r="Q61" i="223"/>
  <c r="P111" i="232" l="1"/>
  <c r="P114" i="232" s="1"/>
  <c r="P147" i="232"/>
  <c r="Q62" i="232"/>
  <c r="Q63" i="232" s="1"/>
  <c r="Q67" i="232" s="1"/>
  <c r="Q73" i="232" s="1"/>
  <c r="Q66" i="232"/>
  <c r="M43" i="232"/>
  <c r="P174" i="232" l="1"/>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SSC</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95_XLSPF</t>
  </si>
  <si>
    <t>companyName</t>
  </si>
  <si>
    <t>South Staffordshire Cambridge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1:32:28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WB</t>
  </si>
  <si>
    <t>South West Water</t>
  </si>
  <si>
    <t>TMS</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EW</t>
  </si>
  <si>
    <t>South East Water</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9">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South Staffs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7.1023968916581603</v>
      </c>
      <c r="N11" s="293">
        <f>Inp!N$91</f>
        <v>6.3269988537082904</v>
      </c>
      <c r="O11" s="293">
        <f>Inp!O$91</f>
        <v>5.6447154822348802</v>
      </c>
      <c r="P11" s="293">
        <f>Inp!P$91</f>
        <v>4.9670072018928204</v>
      </c>
      <c r="Q11" s="293">
        <f>Inp!Q$91</f>
        <v>4.2787366646006202</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0.172290593764197</v>
      </c>
      <c r="N12" s="293">
        <f>Inp!N$92</f>
        <v>0.18720101931768199</v>
      </c>
      <c r="O12" s="293">
        <f>Inp!O$92</f>
        <v>0.177829328705883</v>
      </c>
      <c r="P12" s="293">
        <f>Inp!P$92</f>
        <v>0.15894423046057399</v>
      </c>
      <c r="Q12" s="293">
        <f>Inp!Q$92</f>
        <v>0.13691957326722301</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0.94768863171406104</v>
      </c>
      <c r="N13" s="293">
        <f>Inp!N$93</f>
        <v>0.86948439079108997</v>
      </c>
      <c r="O13" s="293">
        <f>Inp!O$93</f>
        <v>0.85553760904794796</v>
      </c>
      <c r="P13" s="293">
        <f>Inp!P$93</f>
        <v>0.84721476775276805</v>
      </c>
      <c r="Q13" s="293">
        <f>Inp!Q$93</f>
        <v>0.76827381061182598</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7.1023968916581603</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6.8187182987426054</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6.686108427432691</v>
      </c>
      <c r="N20" s="84">
        <f t="shared" si="2"/>
        <v>5.8391305663495139</v>
      </c>
      <c r="O20" s="84">
        <f t="shared" si="2"/>
        <v>5.1035522576182419</v>
      </c>
      <c r="P20" s="84">
        <f t="shared" si="2"/>
        <v>4.3984489642866897</v>
      </c>
      <c r="Q20" s="84">
        <f t="shared" si="2"/>
        <v>3.711031014916871</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0.16219223010293346</v>
      </c>
      <c r="N21" s="84">
        <f t="shared" si="3"/>
        <v>0.17276614382646768</v>
      </c>
      <c r="O21" s="84">
        <f t="shared" si="3"/>
        <v>0.16078069387977728</v>
      </c>
      <c r="P21" s="84">
        <f t="shared" si="3"/>
        <v>0.14075036685717737</v>
      </c>
      <c r="Q21" s="84">
        <f t="shared" si="3"/>
        <v>0.11875299247734263</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0.89214233500913576</v>
      </c>
      <c r="N22" s="84">
        <f t="shared" si="4"/>
        <v>0.80243935562851587</v>
      </c>
      <c r="O22" s="84">
        <f t="shared" si="4"/>
        <v>0.77351655896131211</v>
      </c>
      <c r="P22" s="84">
        <f t="shared" si="4"/>
        <v>0.75023666491373064</v>
      </c>
      <c r="Q22" s="84">
        <f t="shared" si="4"/>
        <v>0.66633872626862833</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6.686108427432691</v>
      </c>
      <c r="N24" s="84">
        <f t="shared" si="5"/>
        <v>5.8391305663495139</v>
      </c>
      <c r="O24" s="84">
        <f t="shared" si="5"/>
        <v>5.1035522576182419</v>
      </c>
      <c r="P24" s="84">
        <f t="shared" si="5"/>
        <v>4.3984489642866897</v>
      </c>
      <c r="Q24" s="84">
        <f t="shared" si="5"/>
        <v>3.711031014916871</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0.16219223010293346</v>
      </c>
      <c r="N25" s="84">
        <f t="shared" si="6"/>
        <v>0.17276614382646768</v>
      </c>
      <c r="O25" s="84">
        <f t="shared" si="6"/>
        <v>0.16078069387977728</v>
      </c>
      <c r="P25" s="84">
        <f t="shared" si="6"/>
        <v>0.14075036685717737</v>
      </c>
      <c r="Q25" s="84">
        <f t="shared" si="6"/>
        <v>0.11875299247734263</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6.8483006575356242</v>
      </c>
      <c r="N26" s="211">
        <f t="shared" si="7"/>
        <v>6.0118967101759813</v>
      </c>
      <c r="O26" s="211">
        <f t="shared" si="7"/>
        <v>5.2643329514980195</v>
      </c>
      <c r="P26" s="211">
        <f t="shared" si="7"/>
        <v>4.539199331143867</v>
      </c>
      <c r="Q26" s="211">
        <f t="shared" si="7"/>
        <v>3.8297840073942138</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6.8483006575356242</v>
      </c>
      <c r="N28" s="309">
        <f t="shared" si="8"/>
        <v>6.0118967101759813</v>
      </c>
      <c r="O28" s="309">
        <f t="shared" si="8"/>
        <v>5.2643329514980195</v>
      </c>
      <c r="P28" s="309">
        <f t="shared" si="8"/>
        <v>4.539199331143867</v>
      </c>
      <c r="Q28" s="309">
        <f t="shared" si="8"/>
        <v>3.8297840073942138</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0.89214233500913576</v>
      </c>
      <c r="N29" s="309">
        <f t="shared" si="9"/>
        <v>0.80243935562851587</v>
      </c>
      <c r="O29" s="309">
        <f t="shared" si="9"/>
        <v>0.77351655896131211</v>
      </c>
      <c r="P29" s="309">
        <f t="shared" si="9"/>
        <v>0.75023666491373064</v>
      </c>
      <c r="Q29" s="309">
        <f t="shared" si="9"/>
        <v>0.66633872626862833</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5.9561583225264885</v>
      </c>
      <c r="N30" s="312">
        <f t="shared" si="10"/>
        <v>5.2094573545474656</v>
      </c>
      <c r="O30" s="312">
        <f t="shared" si="10"/>
        <v>4.4908163925367077</v>
      </c>
      <c r="P30" s="312">
        <f t="shared" si="10"/>
        <v>3.7889626662301366</v>
      </c>
      <c r="Q30" s="312">
        <f t="shared" si="10"/>
        <v>3.1634452811255853</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6.8483006575356242</v>
      </c>
      <c r="N32" s="91">
        <f t="shared" si="11"/>
        <v>6.0118967101759813</v>
      </c>
      <c r="O32" s="91">
        <f t="shared" si="11"/>
        <v>5.2643329514980195</v>
      </c>
      <c r="P32" s="91">
        <f t="shared" si="11"/>
        <v>4.539199331143867</v>
      </c>
      <c r="Q32" s="91">
        <f t="shared" si="11"/>
        <v>3.8297840073942138</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5.9561583225264885</v>
      </c>
      <c r="N33" s="91">
        <f t="shared" si="12"/>
        <v>5.2094573545474656</v>
      </c>
      <c r="O33" s="91">
        <f t="shared" si="12"/>
        <v>4.4908163925367077</v>
      </c>
      <c r="P33" s="91">
        <f t="shared" si="12"/>
        <v>3.7889626662301366</v>
      </c>
      <c r="Q33" s="91">
        <f t="shared" si="12"/>
        <v>3.1634452811255853</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6.4022294900310559</v>
      </c>
      <c r="N34" s="312">
        <f t="shared" si="13"/>
        <v>5.610677032361723</v>
      </c>
      <c r="O34" s="312">
        <f t="shared" si="13"/>
        <v>4.8775746720173636</v>
      </c>
      <c r="P34" s="312">
        <f t="shared" si="13"/>
        <v>4.1640809986870018</v>
      </c>
      <c r="Q34" s="312">
        <f t="shared" si="13"/>
        <v>3.4966146442598998</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5.9561583225264885</v>
      </c>
      <c r="N37" s="84">
        <f t="shared" si="14"/>
        <v>5.2094573545474656</v>
      </c>
      <c r="O37" s="84">
        <f t="shared" si="14"/>
        <v>4.4908163925367077</v>
      </c>
      <c r="P37" s="84">
        <f t="shared" si="14"/>
        <v>3.7889626662301366</v>
      </c>
      <c r="Q37" s="84">
        <f t="shared" si="14"/>
        <v>3.1634452811255853</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5.9561583225264796</v>
      </c>
      <c r="N38" s="181">
        <f xml:space="preserve"> Inp!N$94</f>
        <v>5.2094573545474701</v>
      </c>
      <c r="O38" s="181">
        <f xml:space="preserve"> Inp!O$94</f>
        <v>4.4908163925367104</v>
      </c>
      <c r="P38" s="181">
        <f xml:space="preserve"> Inp!P$94</f>
        <v>3.7889626662301299</v>
      </c>
      <c r="Q38" s="181">
        <f xml:space="preserve"> Inp!Q$94</f>
        <v>3.1634452811255902</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7.1023968916581603</v>
      </c>
      <c r="N45" s="155">
        <f>Inp!N$95</f>
        <v>6.29088641672472</v>
      </c>
      <c r="O45" s="155">
        <f>Inp!O$95</f>
        <v>5.5421574866977297</v>
      </c>
      <c r="P45" s="155">
        <f>Inp!P$95</f>
        <v>4.7969961894641999</v>
      </c>
      <c r="Q45" s="155">
        <f>Inp!Q$95</f>
        <v>4.0467064623458304</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0.140866387079573</v>
      </c>
      <c r="N46" s="155">
        <f>Inp!N$96</f>
        <v>0.12608183929919101</v>
      </c>
      <c r="O46" s="155">
        <f>Inp!O$96</f>
        <v>0.115006704389004</v>
      </c>
      <c r="P46" s="155">
        <f>Inp!P$96</f>
        <v>0.10073691997875101</v>
      </c>
      <c r="Q46" s="155">
        <f>Inp!Q$96</f>
        <v>8.4980835709268399E-2</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0.95237686201300498</v>
      </c>
      <c r="N48" s="155">
        <f>Inp!N$99</f>
        <v>0.87481076932618695</v>
      </c>
      <c r="O48" s="155">
        <f>Inp!O$99</f>
        <v>0.86016800162253004</v>
      </c>
      <c r="P48" s="155">
        <f>Inp!P$99</f>
        <v>0.85102664709711995</v>
      </c>
      <c r="Q48" s="155">
        <f>Inp!Q$99</f>
        <v>0.77109110495877398</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7.1023968916581603</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6.8187182987426054</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6.686108427432691</v>
      </c>
      <c r="N60" s="84">
        <f t="shared" si="19"/>
        <v>5.8058027217439241</v>
      </c>
      <c r="O60" s="84">
        <f t="shared" si="19"/>
        <v>5.0108265761719926</v>
      </c>
      <c r="P60" s="84">
        <f t="shared" si="19"/>
        <v>4.2478985964013694</v>
      </c>
      <c r="Q60" s="84">
        <f t="shared" si="19"/>
        <v>3.5097867354806342</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0.13260987130991495</v>
      </c>
      <c r="N61" s="84">
        <f t="shared" si="20"/>
        <v>0.11635980007835431</v>
      </c>
      <c r="O61" s="84">
        <f t="shared" si="20"/>
        <v>0.10398092298415548</v>
      </c>
      <c r="P61" s="84">
        <f t="shared" si="20"/>
        <v>8.9205870524431241E-2</v>
      </c>
      <c r="Q61" s="84">
        <f t="shared" si="20"/>
        <v>7.3705521445098496E-2</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0.89655577692032085</v>
      </c>
      <c r="N63" s="84">
        <f t="shared" si="22"/>
        <v>0.80735502266613579</v>
      </c>
      <c r="O63" s="84">
        <f t="shared" si="22"/>
        <v>0.77770303223034398</v>
      </c>
      <c r="P63" s="84">
        <f t="shared" si="22"/>
        <v>0.75361221000006773</v>
      </c>
      <c r="Q63" s="84">
        <f t="shared" si="22"/>
        <v>0.66878222011254085</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6.686108427432691</v>
      </c>
      <c r="N66" s="84">
        <f t="shared" si="24"/>
        <v>5.8058027217439241</v>
      </c>
      <c r="O66" s="84">
        <f t="shared" si="24"/>
        <v>5.0108265761719926</v>
      </c>
      <c r="P66" s="84">
        <f t="shared" si="24"/>
        <v>4.2478985964013694</v>
      </c>
      <c r="Q66" s="84">
        <f t="shared" si="24"/>
        <v>3.5097867354806342</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0.13260987130991495</v>
      </c>
      <c r="N67" s="84">
        <f t="shared" si="25"/>
        <v>0.11635980007835431</v>
      </c>
      <c r="O67" s="84">
        <f t="shared" si="25"/>
        <v>0.10398092298415548</v>
      </c>
      <c r="P67" s="84">
        <f t="shared" si="25"/>
        <v>8.9205870524431241E-2</v>
      </c>
      <c r="Q67" s="84">
        <f t="shared" si="25"/>
        <v>7.3705521445098496E-2</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6.8187182987426063</v>
      </c>
      <c r="N70" s="211">
        <f t="shared" si="27"/>
        <v>5.922162521822278</v>
      </c>
      <c r="O70" s="211">
        <f t="shared" si="27"/>
        <v>5.1148074991561483</v>
      </c>
      <c r="P70" s="211">
        <f t="shared" si="27"/>
        <v>4.3371044669258003</v>
      </c>
      <c r="Q70" s="211">
        <f t="shared" si="27"/>
        <v>3.5834922569257328</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6.8187182987426063</v>
      </c>
      <c r="N72" s="275">
        <f t="shared" si="28"/>
        <v>5.922162521822278</v>
      </c>
      <c r="O72" s="275">
        <f t="shared" si="28"/>
        <v>5.1148074991561483</v>
      </c>
      <c r="P72" s="275">
        <f t="shared" si="28"/>
        <v>4.3371044669258003</v>
      </c>
      <c r="Q72" s="275">
        <f t="shared" si="28"/>
        <v>3.5834922569257328</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0.89655577692032085</v>
      </c>
      <c r="N73" s="275">
        <f t="shared" si="29"/>
        <v>0.80735502266613579</v>
      </c>
      <c r="O73" s="275">
        <f t="shared" si="29"/>
        <v>0.77770303223034398</v>
      </c>
      <c r="P73" s="275">
        <f t="shared" si="29"/>
        <v>0.75361221000006773</v>
      </c>
      <c r="Q73" s="275">
        <f t="shared" si="29"/>
        <v>0.66878222011254085</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5.9221625218222851</v>
      </c>
      <c r="N75" s="368">
        <f t="shared" si="31"/>
        <v>5.1148074991561421</v>
      </c>
      <c r="O75" s="368">
        <f t="shared" si="31"/>
        <v>4.3371044669258048</v>
      </c>
      <c r="P75" s="368">
        <f t="shared" si="31"/>
        <v>3.5834922569257328</v>
      </c>
      <c r="Q75" s="368">
        <f t="shared" si="31"/>
        <v>2.914710036813192</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6.8187182987426063</v>
      </c>
      <c r="N77" s="91">
        <f t="shared" si="32"/>
        <v>5.922162521822278</v>
      </c>
      <c r="O77" s="91">
        <f t="shared" si="32"/>
        <v>5.1148074991561483</v>
      </c>
      <c r="P77" s="91">
        <f t="shared" si="32"/>
        <v>4.3371044669258003</v>
      </c>
      <c r="Q77" s="91">
        <f t="shared" si="32"/>
        <v>3.5834922569257328</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5.9221625218222851</v>
      </c>
      <c r="N78" s="91">
        <f t="shared" si="33"/>
        <v>5.1148074991561421</v>
      </c>
      <c r="O78" s="91">
        <f t="shared" si="33"/>
        <v>4.3371044669258048</v>
      </c>
      <c r="P78" s="91">
        <f t="shared" si="33"/>
        <v>3.5834922569257328</v>
      </c>
      <c r="Q78" s="91">
        <f t="shared" si="33"/>
        <v>2.914710036813192</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6.3704404102824457</v>
      </c>
      <c r="N79" s="260">
        <f t="shared" ref="N79" si="38" xml:space="preserve"> AVERAGE(N77:N78)</f>
        <v>5.5184850104892096</v>
      </c>
      <c r="O79" s="260">
        <f t="shared" ref="O79" si="39" xml:space="preserve"> AVERAGE(O77:O78)</f>
        <v>4.7259559830409765</v>
      </c>
      <c r="P79" s="260">
        <f t="shared" ref="P79" si="40" xml:space="preserve"> AVERAGE(P77:P78)</f>
        <v>3.9602983619257666</v>
      </c>
      <c r="Q79" s="260">
        <f t="shared" ref="Q79" si="41" xml:space="preserve"> AVERAGE(Q77:Q78)</f>
        <v>3.2491011468694624</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5.9221625218222851</v>
      </c>
      <c r="N82" s="84">
        <f t="shared" si="42"/>
        <v>5.1148074991561421</v>
      </c>
      <c r="O82" s="84">
        <f t="shared" si="42"/>
        <v>4.3371044669258048</v>
      </c>
      <c r="P82" s="84">
        <f t="shared" si="42"/>
        <v>3.5834922569257328</v>
      </c>
      <c r="Q82" s="84">
        <f t="shared" si="42"/>
        <v>2.914710036813192</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5.9221625218222798</v>
      </c>
      <c r="N83" s="181">
        <f xml:space="preserve"> Inp!N$101</f>
        <v>5.1148074991561403</v>
      </c>
      <c r="O83" s="181">
        <f xml:space="preserve"> Inp!O$101</f>
        <v>4.3371044669258003</v>
      </c>
      <c r="P83" s="181">
        <f xml:space="preserve"> Inp!P$101</f>
        <v>3.5834922569257301</v>
      </c>
      <c r="Q83" s="181">
        <f xml:space="preserve"> Inp!Q$101</f>
        <v>2.9147100368131902</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5.79345095257802</v>
      </c>
      <c r="O91" s="229">
        <f xml:space="preserve"> Inp!O$102</f>
        <v>9.7459199650854202</v>
      </c>
      <c r="P91" s="229">
        <f xml:space="preserve"> Inp!P$102</f>
        <v>12.7844708988981</v>
      </c>
      <c r="Q91" s="229">
        <f xml:space="preserve"> Inp!Q$102</f>
        <v>15.8736948934562</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116112246129375</v>
      </c>
      <c r="O92" s="229">
        <f xml:space="preserve"> Inp!O$103</f>
        <v>0.202240037226247</v>
      </c>
      <c r="P92" s="229">
        <f xml:space="preserve"> Inp!P$103</f>
        <v>0.26847388887686802</v>
      </c>
      <c r="Q92" s="229">
        <f xml:space="preserve"> Inp!Q$103</f>
        <v>0.33334759276260401</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5.8686905753387801</v>
      </c>
      <c r="N93" s="229">
        <f xml:space="preserve"> Inp!N$104</f>
        <v>4.1634399946769003</v>
      </c>
      <c r="O93" s="229">
        <f xml:space="preserve"> Inp!O$104</f>
        <v>3.3698141323745099</v>
      </c>
      <c r="P93" s="229">
        <f xml:space="preserve"> Inp!P$104</f>
        <v>3.52815079418786</v>
      </c>
      <c r="Q93" s="229">
        <f xml:space="preserve"> Inp!Q$104</f>
        <v>4.1090000112656204</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7.5239622760753397E-2</v>
      </c>
      <c r="N94" s="229">
        <f xml:space="preserve"> Inp!N$105</f>
        <v>0.32708322829887299</v>
      </c>
      <c r="O94" s="229">
        <f xml:space="preserve"> Inp!O$105</f>
        <v>0.53350323578806502</v>
      </c>
      <c r="P94" s="229">
        <f xml:space="preserve"> Inp!P$105</f>
        <v>0.70740068850660598</v>
      </c>
      <c r="Q94" s="229">
        <f xml:space="preserve"> Inp!Q$105</f>
        <v>0.89086820529640998</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5.3467239877904857</v>
      </c>
      <c r="O101" s="84">
        <f t="shared" si="52"/>
        <v>8.8115711052075181</v>
      </c>
      <c r="P101" s="84">
        <f t="shared" si="52"/>
        <v>11.321071320932031</v>
      </c>
      <c r="Q101" s="84">
        <f t="shared" si="52"/>
        <v>13.767562411191763</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0.107158951847155</v>
      </c>
      <c r="O102" s="84">
        <f t="shared" si="53"/>
        <v>0.18285112895684158</v>
      </c>
      <c r="P102" s="84">
        <f t="shared" si="53"/>
        <v>0.23774249773957967</v>
      </c>
      <c r="Q102" s="84">
        <f t="shared" si="53"/>
        <v>0.28911881063504768</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5.5247125882043697</v>
      </c>
      <c r="N103" s="84">
        <f t="shared" si="54"/>
        <v>3.8424014759906595</v>
      </c>
      <c r="O103" s="84">
        <f t="shared" si="54"/>
        <v>3.0467474538193504</v>
      </c>
      <c r="P103" s="84">
        <f t="shared" si="54"/>
        <v>3.1242940820841021</v>
      </c>
      <c r="Q103" s="84">
        <f t="shared" si="54"/>
        <v>3.5638151345600062</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7.0829648566722497E-2</v>
      </c>
      <c r="N104" s="84">
        <f t="shared" si="55"/>
        <v>0.30186218146393895</v>
      </c>
      <c r="O104" s="84">
        <f t="shared" si="55"/>
        <v>0.48235586931208957</v>
      </c>
      <c r="P104" s="84">
        <f t="shared" si="55"/>
        <v>0.62642667892888471</v>
      </c>
      <c r="Q104" s="84">
        <f t="shared" si="55"/>
        <v>0.77266721446314934</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5.3467239877904857</v>
      </c>
      <c r="O106" s="235">
        <f t="shared" si="56"/>
        <v>8.8115711052075181</v>
      </c>
      <c r="P106" s="235">
        <f t="shared" si="56"/>
        <v>11.321071320932031</v>
      </c>
      <c r="Q106" s="235">
        <f t="shared" si="56"/>
        <v>13.767562411191763</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107158951847155</v>
      </c>
      <c r="O107" s="235">
        <f t="shared" si="57"/>
        <v>0.18285112895684158</v>
      </c>
      <c r="P107" s="235">
        <f t="shared" si="57"/>
        <v>0.23774249773957967</v>
      </c>
      <c r="Q107" s="235">
        <f t="shared" si="57"/>
        <v>0.28911881063504768</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5.4538829396376407</v>
      </c>
      <c r="O108" s="211">
        <f t="shared" si="58"/>
        <v>8.9944222341643592</v>
      </c>
      <c r="P108" s="211">
        <f t="shared" si="58"/>
        <v>11.558813818671611</v>
      </c>
      <c r="Q108" s="211">
        <f t="shared" si="58"/>
        <v>14.05668122182681</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5.4538829396376407</v>
      </c>
      <c r="O110" s="261">
        <f t="shared" si="59"/>
        <v>8.9944222341643592</v>
      </c>
      <c r="P110" s="261">
        <f t="shared" si="59"/>
        <v>11.558813818671611</v>
      </c>
      <c r="Q110" s="261">
        <f t="shared" si="59"/>
        <v>14.05668122182681</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5.5247125882043697</v>
      </c>
      <c r="N111" s="261">
        <f t="shared" si="60"/>
        <v>3.8424014759906595</v>
      </c>
      <c r="O111" s="261">
        <f t="shared" si="60"/>
        <v>3.0467474538193504</v>
      </c>
      <c r="P111" s="261">
        <f t="shared" si="60"/>
        <v>3.1242940820841021</v>
      </c>
      <c r="Q111" s="261">
        <f t="shared" si="60"/>
        <v>3.5638151345600062</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7.0829648566722497E-2</v>
      </c>
      <c r="N112" s="261">
        <f t="shared" si="61"/>
        <v>0.30186218146393895</v>
      </c>
      <c r="O112" s="261">
        <f t="shared" si="61"/>
        <v>0.48235586931208957</v>
      </c>
      <c r="P112" s="261">
        <f t="shared" si="61"/>
        <v>0.62642667892888471</v>
      </c>
      <c r="Q112" s="261">
        <f t="shared" si="61"/>
        <v>0.77266721446314934</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5.4538829396376469</v>
      </c>
      <c r="N113" s="260">
        <f t="shared" si="62"/>
        <v>8.9944222341643609</v>
      </c>
      <c r="O113" s="260">
        <f t="shared" si="62"/>
        <v>11.55881381867162</v>
      </c>
      <c r="P113" s="260">
        <f t="shared" si="62"/>
        <v>14.056681221826828</v>
      </c>
      <c r="Q113" s="260">
        <f t="shared" si="62"/>
        <v>16.847829141923668</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5.4538829396376407</v>
      </c>
      <c r="O115" s="84">
        <f t="shared" si="63"/>
        <v>8.9944222341643592</v>
      </c>
      <c r="P115" s="84">
        <f t="shared" si="63"/>
        <v>11.558813818671611</v>
      </c>
      <c r="Q115" s="84">
        <f t="shared" si="63"/>
        <v>14.05668122182681</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5.4538829396376469</v>
      </c>
      <c r="N116" s="84">
        <f t="shared" si="64"/>
        <v>8.9944222341643609</v>
      </c>
      <c r="O116" s="84">
        <f t="shared" si="64"/>
        <v>11.55881381867162</v>
      </c>
      <c r="P116" s="84">
        <f t="shared" si="64"/>
        <v>14.056681221826828</v>
      </c>
      <c r="Q116" s="84">
        <f t="shared" si="64"/>
        <v>16.847829141923668</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2.7269414698188235</v>
      </c>
      <c r="N117" s="260">
        <f t="shared" ref="N117" si="69" xml:space="preserve"> AVERAGE(N115:N116)</f>
        <v>7.2241525869010008</v>
      </c>
      <c r="O117" s="260">
        <f t="shared" ref="O117" si="70" xml:space="preserve"> AVERAGE(O115:O116)</f>
        <v>10.276618026417989</v>
      </c>
      <c r="P117" s="260">
        <f t="shared" ref="P117" si="71" xml:space="preserve"> AVERAGE(P115:P116)</f>
        <v>12.807747520249219</v>
      </c>
      <c r="Q117" s="260">
        <f t="shared" ref="Q117" si="72" xml:space="preserve"> AVERAGE(Q115:Q116)</f>
        <v>15.452255181875239</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5.4538829396376469</v>
      </c>
      <c r="N120" s="84">
        <f t="shared" si="73"/>
        <v>8.9944222341643609</v>
      </c>
      <c r="O120" s="84">
        <f t="shared" si="73"/>
        <v>11.55881381867162</v>
      </c>
      <c r="P120" s="84">
        <f t="shared" si="73"/>
        <v>14.056681221826828</v>
      </c>
      <c r="Q120" s="84">
        <f t="shared" si="73"/>
        <v>16.847829141923668</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5.4538829396376398</v>
      </c>
      <c r="N121" s="181">
        <f xml:space="preserve"> Inp!N$106</f>
        <v>8.9944222341643592</v>
      </c>
      <c r="O121" s="181">
        <f xml:space="preserve"> Inp!O$106</f>
        <v>11.558813818671601</v>
      </c>
      <c r="P121" s="181">
        <f xml:space="preserve"> Inp!P$106</f>
        <v>14.0566812218268</v>
      </c>
      <c r="Q121" s="181">
        <f xml:space="preserve"> Inp!Q$106</f>
        <v>16.8478291419237</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6.8187182987426054</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6.8187182987426054</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13.637436597485211</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6.8483006575356242</v>
      </c>
      <c r="N133" s="84">
        <f t="shared" si="86"/>
        <v>6.0118967101759813</v>
      </c>
      <c r="O133" s="84">
        <f t="shared" si="86"/>
        <v>5.2643329514980195</v>
      </c>
      <c r="P133" s="84">
        <f t="shared" si="86"/>
        <v>4.539199331143867</v>
      </c>
      <c r="Q133" s="84">
        <f t="shared" si="86"/>
        <v>3.8297840073942138</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6.8187182987426063</v>
      </c>
      <c r="N134" s="84">
        <f t="shared" si="87"/>
        <v>5.922162521822278</v>
      </c>
      <c r="O134" s="84">
        <f t="shared" si="87"/>
        <v>5.1148074991561483</v>
      </c>
      <c r="P134" s="84">
        <f t="shared" si="87"/>
        <v>4.3371044669258003</v>
      </c>
      <c r="Q134" s="84">
        <f t="shared" si="87"/>
        <v>3.5834922569257328</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5.4538829396376407</v>
      </c>
      <c r="O135" s="84">
        <f t="shared" si="88"/>
        <v>8.9944222341643592</v>
      </c>
      <c r="P135" s="84">
        <f t="shared" si="88"/>
        <v>11.558813818671611</v>
      </c>
      <c r="Q135" s="84">
        <f t="shared" si="88"/>
        <v>14.05668122182681</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13.66701895627823</v>
      </c>
      <c r="N136" s="312">
        <f t="shared" si="89"/>
        <v>17.387942171635899</v>
      </c>
      <c r="O136" s="312">
        <f t="shared" si="89"/>
        <v>19.373562684818527</v>
      </c>
      <c r="P136" s="312">
        <f t="shared" si="89"/>
        <v>20.43511761674128</v>
      </c>
      <c r="Q136" s="312">
        <f t="shared" si="89"/>
        <v>21.469957486146757</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5.9561583225264885</v>
      </c>
      <c r="N138" s="84">
        <f t="shared" si="90"/>
        <v>5.2094573545474656</v>
      </c>
      <c r="O138" s="84">
        <f t="shared" si="90"/>
        <v>4.4908163925367077</v>
      </c>
      <c r="P138" s="84">
        <f t="shared" si="90"/>
        <v>3.7889626662301366</v>
      </c>
      <c r="Q138" s="84">
        <f t="shared" si="90"/>
        <v>3.1634452811255853</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5.9221625218222851</v>
      </c>
      <c r="N139" s="84">
        <f t="shared" si="91"/>
        <v>5.1148074991561421</v>
      </c>
      <c r="O139" s="84">
        <f t="shared" si="91"/>
        <v>4.3371044669258048</v>
      </c>
      <c r="P139" s="84">
        <f t="shared" si="91"/>
        <v>3.5834922569257328</v>
      </c>
      <c r="Q139" s="84">
        <f t="shared" si="91"/>
        <v>2.914710036813192</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5.4538829396376469</v>
      </c>
      <c r="N140" s="84">
        <f t="shared" si="92"/>
        <v>8.9944222341643609</v>
      </c>
      <c r="O140" s="84">
        <f t="shared" si="92"/>
        <v>11.55881381867162</v>
      </c>
      <c r="P140" s="84">
        <f t="shared" si="92"/>
        <v>14.056681221826828</v>
      </c>
      <c r="Q140" s="84">
        <f t="shared" si="92"/>
        <v>16.847829141923668</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17.332203783986422</v>
      </c>
      <c r="N141" s="211">
        <f t="shared" ref="N141" si="97" xml:space="preserve"> SUM(N138:N140)</f>
        <v>19.318687087867968</v>
      </c>
      <c r="O141" s="211">
        <f t="shared" ref="O141" si="98" xml:space="preserve"> SUM(O138:O140)</f>
        <v>20.386734678134133</v>
      </c>
      <c r="P141" s="211">
        <f t="shared" ref="P141" si="99" xml:space="preserve"> SUM(P138:P140)</f>
        <v>21.429136144982699</v>
      </c>
      <c r="Q141" s="211">
        <f t="shared" ref="Q141" si="100" xml:space="preserve"> SUM(Q138:Q140)</f>
        <v>22.925984459862445</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13.66701895627823</v>
      </c>
      <c r="N143" s="84">
        <f t="shared" si="101"/>
        <v>17.387942171635899</v>
      </c>
      <c r="O143" s="84">
        <f t="shared" si="101"/>
        <v>19.373562684818527</v>
      </c>
      <c r="P143" s="84">
        <f t="shared" si="101"/>
        <v>20.43511761674128</v>
      </c>
      <c r="Q143" s="84">
        <f t="shared" si="101"/>
        <v>21.469957486146757</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17.332203783986422</v>
      </c>
      <c r="N144" s="84">
        <f t="shared" si="102"/>
        <v>19.318687087867968</v>
      </c>
      <c r="O144" s="84">
        <f t="shared" si="102"/>
        <v>20.386734678134133</v>
      </c>
      <c r="P144" s="84">
        <f t="shared" si="102"/>
        <v>21.429136144982699</v>
      </c>
      <c r="Q144" s="84">
        <f t="shared" si="102"/>
        <v>22.925984459862445</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15.499611370132326</v>
      </c>
      <c r="N145" s="211">
        <f t="shared" ref="N145" si="107" xml:space="preserve"> AVERAGE(N143:N144)</f>
        <v>18.353314629751935</v>
      </c>
      <c r="O145" s="211">
        <f t="shared" ref="O145" si="108" xml:space="preserve"> AVERAGE(O143:O144)</f>
        <v>19.880148681476328</v>
      </c>
      <c r="P145" s="211">
        <f t="shared" ref="P145" si="109" xml:space="preserve"> AVERAGE(P143:P144)</f>
        <v>20.93212688086199</v>
      </c>
      <c r="Q145" s="211">
        <f t="shared" ref="Q145" si="110" xml:space="preserve"> AVERAGE(Q143:Q144)</f>
        <v>22.197970973004601</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14.204793783316299</v>
      </c>
      <c r="N148" s="181">
        <f xml:space="preserve"> Inp!N$107</f>
        <v>18.411336223010998</v>
      </c>
      <c r="O148" s="181">
        <f xml:space="preserve"> Inp!O$107</f>
        <v>20.932792934018</v>
      </c>
      <c r="P148" s="181">
        <f xml:space="preserve"> Inp!P$107</f>
        <v>22.548474290255101</v>
      </c>
      <c r="Q148" s="181">
        <f xml:space="preserve"> Inp!Q$107</f>
        <v>24.1991380204027</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0.31315698084377003</v>
      </c>
      <c r="N149" s="181">
        <f xml:space="preserve"> Inp!N$108</f>
        <v>0.42939510474624798</v>
      </c>
      <c r="O149" s="181">
        <f xml:space="preserve"> Inp!O$108</f>
        <v>0.49507607032113499</v>
      </c>
      <c r="P149" s="181">
        <f xml:space="preserve"> Inp!P$108</f>
        <v>0.52815503931619201</v>
      </c>
      <c r="Q149" s="181">
        <f xml:space="preserve"> Inp!Q$108</f>
        <v>0.55524800173909605</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13.372216854865361</v>
      </c>
      <c r="N151" s="196">
        <f t="shared" si="111"/>
        <v>16.991657275883895</v>
      </c>
      <c r="O151" s="196">
        <f t="shared" si="111"/>
        <v>18.925949938997725</v>
      </c>
      <c r="P151" s="196">
        <f t="shared" si="111"/>
        <v>19.967418881620073</v>
      </c>
      <c r="Q151" s="196">
        <f t="shared" si="111"/>
        <v>20.988380161589312</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0.29480210141284846</v>
      </c>
      <c r="N152" s="223">
        <f t="shared" si="112"/>
        <v>0.39628489575197701</v>
      </c>
      <c r="O152" s="223">
        <f t="shared" si="112"/>
        <v>0.4476127458207752</v>
      </c>
      <c r="P152" s="223">
        <f t="shared" si="112"/>
        <v>0.46769873512118743</v>
      </c>
      <c r="Q152" s="223">
        <f t="shared" si="112"/>
        <v>0.48157732455748936</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13.667018956278209</v>
      </c>
      <c r="N154" s="8">
        <f t="shared" si="114"/>
        <v>17.387942171635871</v>
      </c>
      <c r="O154" s="8">
        <f t="shared" si="114"/>
        <v>19.373562684818499</v>
      </c>
      <c r="P154" s="8">
        <f t="shared" si="114"/>
        <v>20.435117616741259</v>
      </c>
      <c r="Q154" s="8">
        <f t="shared" si="114"/>
        <v>21.4699574861468</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13.66701895627823</v>
      </c>
      <c r="N156" s="84">
        <f t="shared" si="115"/>
        <v>17.387942171635899</v>
      </c>
      <c r="O156" s="84">
        <f t="shared" si="115"/>
        <v>19.373562684818527</v>
      </c>
      <c r="P156" s="84">
        <f t="shared" si="115"/>
        <v>20.43511761674128</v>
      </c>
      <c r="Q156" s="84">
        <f t="shared" si="115"/>
        <v>21.469957486146757</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13.667018956278209</v>
      </c>
      <c r="N157" s="196">
        <f t="shared" si="116"/>
        <v>17.387942171635871</v>
      </c>
      <c r="O157" s="196">
        <f t="shared" si="116"/>
        <v>19.373562684818499</v>
      </c>
      <c r="P157" s="196">
        <f t="shared" si="116"/>
        <v>20.435117616741259</v>
      </c>
      <c r="Q157" s="196">
        <f t="shared" si="116"/>
        <v>21.4699574861468</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17.332203783986422</v>
      </c>
      <c r="N161" s="84">
        <f t="shared" si="118"/>
        <v>19.318687087867968</v>
      </c>
      <c r="O161" s="84">
        <f t="shared" si="118"/>
        <v>20.386734678134133</v>
      </c>
      <c r="P161" s="84">
        <f t="shared" si="118"/>
        <v>21.429136144982699</v>
      </c>
      <c r="Q161" s="84">
        <f t="shared" si="118"/>
        <v>22.925984459862445</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17.332203783986401</v>
      </c>
      <c r="N162" s="181">
        <f xml:space="preserve"> Inp!N$109</f>
        <v>19.318687087868</v>
      </c>
      <c r="O162" s="181">
        <f xml:space="preserve"> Inp!O$109</f>
        <v>20.386734678134101</v>
      </c>
      <c r="P162" s="181">
        <f xml:space="preserve"> Inp!P$109</f>
        <v>21.429136144982699</v>
      </c>
      <c r="Q162" s="181">
        <f xml:space="preserve"> Inp!Q$109</f>
        <v>22.925984459862502</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15.499611370132326</v>
      </c>
      <c r="N171" s="84">
        <f t="shared" si="121"/>
        <v>18.353314629751935</v>
      </c>
      <c r="O171" s="84">
        <f t="shared" si="121"/>
        <v>19.880148681476328</v>
      </c>
      <c r="P171" s="84">
        <f t="shared" si="121"/>
        <v>20.93212688086199</v>
      </c>
      <c r="Q171" s="84">
        <f t="shared" si="121"/>
        <v>22.197970973004601</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6.1998445480529307</v>
      </c>
      <c r="N172" s="84">
        <f t="shared" ref="N172" si="126" xml:space="preserve"> N170 * N171</f>
        <v>7.3413258519007742</v>
      </c>
      <c r="O172" s="84">
        <f t="shared" ref="O172" si="127" xml:space="preserve"> O170 * O171</f>
        <v>7.9520594725905314</v>
      </c>
      <c r="P172" s="84">
        <f t="shared" ref="P172" si="128" xml:space="preserve"> P170 * P171</f>
        <v>8.3728507523447959</v>
      </c>
      <c r="Q172" s="84">
        <f t="shared" ref="Q172" si="129" xml:space="preserve"> Q170 * Q171</f>
        <v>8.8791883892018415</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33105000000000007</v>
      </c>
      <c r="N176" s="301">
        <f xml:space="preserve"> Inp!N$214</f>
        <v>0</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15.499611370132326</v>
      </c>
      <c r="N177" s="84">
        <f t="shared" si="130"/>
        <v>18.353314629751935</v>
      </c>
      <c r="O177" s="84">
        <f t="shared" si="130"/>
        <v>19.880148681476328</v>
      </c>
      <c r="P177" s="84">
        <f t="shared" si="130"/>
        <v>20.93212688086199</v>
      </c>
      <c r="Q177" s="84">
        <f t="shared" si="130"/>
        <v>22.197970973004601</v>
      </c>
    </row>
    <row r="178" spans="1:20" hidden="1" outlineLevel="2">
      <c r="E178" s="84" t="s">
        <v>762</v>
      </c>
      <c r="G178" s="70" t="s">
        <v>255</v>
      </c>
      <c r="J178" s="84">
        <f t="shared" ref="J178:Q178" si="131" xml:space="preserve"> J176 * J177</f>
        <v>0</v>
      </c>
      <c r="K178" s="84">
        <f t="shared" si="131"/>
        <v>0</v>
      </c>
      <c r="L178" s="84">
        <f t="shared" si="131"/>
        <v>0</v>
      </c>
      <c r="M178" s="84">
        <f t="shared" si="131"/>
        <v>5.1311463440823077</v>
      </c>
      <c r="N178" s="84">
        <f t="shared" si="131"/>
        <v>0</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186.58613499220499</v>
      </c>
      <c r="N186" s="293">
        <f>Inp!N$114</f>
        <v>176.20559456468499</v>
      </c>
      <c r="O186" s="293">
        <f>Inp!O$114</f>
        <v>167.213987966101</v>
      </c>
      <c r="P186" s="293">
        <f>Inp!P$114</f>
        <v>158.51081507843</v>
      </c>
      <c r="Q186" s="293">
        <f>Inp!Q$114</f>
        <v>150.49650826806501</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4.5262235378215498</v>
      </c>
      <c r="N187" s="293">
        <f>Inp!N$115</f>
        <v>5.2135092284162496</v>
      </c>
      <c r="O187" s="293">
        <f>Inp!O$115</f>
        <v>5.2678565153247296</v>
      </c>
      <c r="P187" s="293">
        <f>Inp!P$115</f>
        <v>5.0723460825098803</v>
      </c>
      <c r="Q187" s="293">
        <f>Inp!Q$115</f>
        <v>4.81588826457818</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14.906763965342099</v>
      </c>
      <c r="N188" s="293">
        <f>Inp!N$116</f>
        <v>14.205115826999799</v>
      </c>
      <c r="O188" s="293">
        <f>Inp!O$116</f>
        <v>13.9710294029955</v>
      </c>
      <c r="P188" s="293">
        <f>Inp!P$116</f>
        <v>13.0866528928752</v>
      </c>
      <c r="Q188" s="293">
        <f>Inp!Q$116</f>
        <v>12.1143669295462</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186.58613499220499</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179.13365197280234</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175.64987547777267</v>
      </c>
      <c r="N195" s="84">
        <f t="shared" si="141"/>
        <v>162.61856481630386</v>
      </c>
      <c r="O195" s="84">
        <f t="shared" si="141"/>
        <v>151.18305403975265</v>
      </c>
      <c r="P195" s="84">
        <f t="shared" si="141"/>
        <v>140.3665632182435</v>
      </c>
      <c r="Q195" s="84">
        <f t="shared" si="141"/>
        <v>130.52853063852041</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4.2609307537032848</v>
      </c>
      <c r="N196" s="84">
        <f t="shared" si="142"/>
        <v>4.8115009655404233</v>
      </c>
      <c r="O196" s="84">
        <f t="shared" si="142"/>
        <v>4.7628230503745694</v>
      </c>
      <c r="P196" s="84">
        <f t="shared" si="142"/>
        <v>4.4917300229838988</v>
      </c>
      <c r="Q196" s="84">
        <f t="shared" si="142"/>
        <v>4.1769129804327392</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14.033042886055151</v>
      </c>
      <c r="N197" s="84">
        <f t="shared" si="143"/>
        <v>13.109774150718382</v>
      </c>
      <c r="O197" s="84">
        <f t="shared" si="143"/>
        <v>12.631616044300319</v>
      </c>
      <c r="P197" s="84">
        <f t="shared" si="143"/>
        <v>11.588663459298202</v>
      </c>
      <c r="Q197" s="84">
        <f t="shared" si="143"/>
        <v>10.507024602278371</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175.64987547777267</v>
      </c>
      <c r="N199" s="84">
        <f t="shared" si="144"/>
        <v>162.61856481630386</v>
      </c>
      <c r="O199" s="84">
        <f t="shared" si="144"/>
        <v>151.18305403975265</v>
      </c>
      <c r="P199" s="84">
        <f t="shared" si="144"/>
        <v>140.3665632182435</v>
      </c>
      <c r="Q199" s="84">
        <f t="shared" si="144"/>
        <v>130.52853063852041</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4.2609307537032848</v>
      </c>
      <c r="N200" s="84">
        <f t="shared" si="145"/>
        <v>4.8115009655404233</v>
      </c>
      <c r="O200" s="84">
        <f t="shared" si="145"/>
        <v>4.7628230503745694</v>
      </c>
      <c r="P200" s="84">
        <f t="shared" si="145"/>
        <v>4.4917300229838988</v>
      </c>
      <c r="Q200" s="84">
        <f t="shared" si="145"/>
        <v>4.1769129804327392</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179.91080623147596</v>
      </c>
      <c r="N201" s="211">
        <f t="shared" si="146"/>
        <v>167.43006578184429</v>
      </c>
      <c r="O201" s="211">
        <f t="shared" si="146"/>
        <v>155.94587709012723</v>
      </c>
      <c r="P201" s="211">
        <f t="shared" si="146"/>
        <v>144.85829324122739</v>
      </c>
      <c r="Q201" s="211">
        <f t="shared" si="146"/>
        <v>134.70544361895315</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179.91080623147596</v>
      </c>
      <c r="N203" s="309">
        <f t="shared" si="147"/>
        <v>167.43006578184429</v>
      </c>
      <c r="O203" s="309">
        <f t="shared" si="147"/>
        <v>155.94587709012723</v>
      </c>
      <c r="P203" s="309">
        <f t="shared" si="147"/>
        <v>144.85829324122739</v>
      </c>
      <c r="Q203" s="309">
        <f t="shared" si="147"/>
        <v>134.70544361895315</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14.033042886055151</v>
      </c>
      <c r="N204" s="309">
        <f t="shared" si="148"/>
        <v>13.109774150718382</v>
      </c>
      <c r="O204" s="309">
        <f t="shared" si="148"/>
        <v>12.631616044300319</v>
      </c>
      <c r="P204" s="309">
        <f t="shared" si="148"/>
        <v>11.588663459298202</v>
      </c>
      <c r="Q204" s="309">
        <f t="shared" si="148"/>
        <v>10.507024602278371</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165.87776334542082</v>
      </c>
      <c r="N205" s="312">
        <f t="shared" si="149"/>
        <v>154.32029163112591</v>
      </c>
      <c r="O205" s="312">
        <f t="shared" si="149"/>
        <v>143.3142610458269</v>
      </c>
      <c r="P205" s="312">
        <f t="shared" si="149"/>
        <v>133.26962978192918</v>
      </c>
      <c r="Q205" s="312">
        <f t="shared" si="149"/>
        <v>124.19841901667479</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179.91080623147596</v>
      </c>
      <c r="N207" s="91">
        <f t="shared" si="150"/>
        <v>167.43006578184429</v>
      </c>
      <c r="O207" s="91">
        <f t="shared" si="150"/>
        <v>155.94587709012723</v>
      </c>
      <c r="P207" s="91">
        <f t="shared" si="150"/>
        <v>144.85829324122739</v>
      </c>
      <c r="Q207" s="91">
        <f t="shared" si="150"/>
        <v>134.70544361895315</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165.87776334542082</v>
      </c>
      <c r="N208" s="91">
        <f t="shared" si="151"/>
        <v>154.32029163112591</v>
      </c>
      <c r="O208" s="91">
        <f t="shared" si="151"/>
        <v>143.3142610458269</v>
      </c>
      <c r="P208" s="91">
        <f t="shared" si="151"/>
        <v>133.26962978192918</v>
      </c>
      <c r="Q208" s="91">
        <f t="shared" si="151"/>
        <v>124.19841901667479</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172.89428478844837</v>
      </c>
      <c r="N209" s="312">
        <f t="shared" si="152"/>
        <v>160.87517870648509</v>
      </c>
      <c r="O209" s="312">
        <f t="shared" si="152"/>
        <v>149.63006906797705</v>
      </c>
      <c r="P209" s="312">
        <f t="shared" si="152"/>
        <v>139.06396151157827</v>
      </c>
      <c r="Q209" s="312">
        <f t="shared" si="152"/>
        <v>129.45193131781397</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165.87776334542082</v>
      </c>
      <c r="N212" s="84">
        <f t="shared" si="153"/>
        <v>154.32029163112591</v>
      </c>
      <c r="O212" s="84">
        <f t="shared" si="153"/>
        <v>143.3142610458269</v>
      </c>
      <c r="P212" s="84">
        <f t="shared" si="153"/>
        <v>133.26962978192918</v>
      </c>
      <c r="Q212" s="84">
        <f t="shared" si="153"/>
        <v>124.19841901667479</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165.87776334542099</v>
      </c>
      <c r="N213" s="181">
        <f xml:space="preserve"> Inp!N$117</f>
        <v>154.320291631126</v>
      </c>
      <c r="O213" s="181">
        <f xml:space="preserve"> Inp!O$117</f>
        <v>143.31426104582701</v>
      </c>
      <c r="P213" s="181">
        <f xml:space="preserve"> Inp!P$117</f>
        <v>133.26962978192901</v>
      </c>
      <c r="Q213" s="181">
        <f xml:space="preserve"> Inp!Q$117</f>
        <v>124.198419016675</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186.58613499220499</v>
      </c>
      <c r="N220" s="155">
        <f>Inp!N$118</f>
        <v>179.250181922542</v>
      </c>
      <c r="O220" s="155">
        <f>Inp!O$118</f>
        <v>173.152047355603</v>
      </c>
      <c r="P220" s="155">
        <f>Inp!P$118</f>
        <v>167.37767509468301</v>
      </c>
      <c r="Q220" s="155">
        <f>Inp!Q$118</f>
        <v>161.76694109676501</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3.7006823353344198</v>
      </c>
      <c r="N221" s="155">
        <f>Inp!N$119</f>
        <v>3.5925291182216599</v>
      </c>
      <c r="O221" s="155">
        <f>Inp!O$119</f>
        <v>3.5931216989725399</v>
      </c>
      <c r="P221" s="155">
        <f>Inp!P$119</f>
        <v>3.5149311769884499</v>
      </c>
      <c r="Q221" s="155">
        <f>Inp!Q$119</f>
        <v>3.3971057630322901</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11.0366354049973</v>
      </c>
      <c r="N223" s="155">
        <f>Inp!N$122</f>
        <v>9.6906636851604908</v>
      </c>
      <c r="O223" s="155">
        <f>Inp!O$122</f>
        <v>9.3674939598925295</v>
      </c>
      <c r="P223" s="155">
        <f>Inp!P$122</f>
        <v>9.1256651749072795</v>
      </c>
      <c r="Q223" s="155">
        <f>Inp!Q$122</f>
        <v>9.0509897679168692</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186.58613499220499</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179.13365197280234</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175.64987547777267</v>
      </c>
      <c r="N235" s="84">
        <f t="shared" si="159"/>
        <v>165.42838721618696</v>
      </c>
      <c r="O235" s="84">
        <f t="shared" si="159"/>
        <v>156.55182709811865</v>
      </c>
      <c r="P235" s="84">
        <f t="shared" si="159"/>
        <v>148.2184606827974</v>
      </c>
      <c r="Q235" s="84">
        <f t="shared" si="159"/>
        <v>140.3035948823366</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3.4837764950297077</v>
      </c>
      <c r="N236" s="84">
        <f t="shared" si="160"/>
        <v>3.3155129421927865</v>
      </c>
      <c r="O236" s="84">
        <f t="shared" si="160"/>
        <v>3.2486463518668018</v>
      </c>
      <c r="P236" s="84">
        <f t="shared" si="160"/>
        <v>3.1125876743388399</v>
      </c>
      <c r="Q236" s="84">
        <f t="shared" si="160"/>
        <v>2.9463754925292638</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10.389751814422551</v>
      </c>
      <c r="N238" s="84">
        <f t="shared" si="162"/>
        <v>8.9434267083941421</v>
      </c>
      <c r="O238" s="84">
        <f t="shared" si="162"/>
        <v>8.4694250928492529</v>
      </c>
      <c r="P238" s="84">
        <f t="shared" si="162"/>
        <v>8.0810779822710952</v>
      </c>
      <c r="Q238" s="84">
        <f t="shared" si="162"/>
        <v>7.85009837654263</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175.64987547777267</v>
      </c>
      <c r="N241" s="84">
        <f t="shared" si="164"/>
        <v>165.42838721618696</v>
      </c>
      <c r="O241" s="84">
        <f t="shared" si="164"/>
        <v>156.55182709811865</v>
      </c>
      <c r="P241" s="84">
        <f t="shared" si="164"/>
        <v>148.2184606827974</v>
      </c>
      <c r="Q241" s="84">
        <f t="shared" si="164"/>
        <v>140.3035948823366</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3.4837764950297077</v>
      </c>
      <c r="N242" s="84">
        <f t="shared" si="165"/>
        <v>3.3155129421927865</v>
      </c>
      <c r="O242" s="84">
        <f t="shared" si="165"/>
        <v>3.2486463518668018</v>
      </c>
      <c r="P242" s="84">
        <f t="shared" si="165"/>
        <v>3.1125876743388399</v>
      </c>
      <c r="Q242" s="84">
        <f t="shared" si="165"/>
        <v>2.9463754925292638</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179.13365197280237</v>
      </c>
      <c r="N245" s="211">
        <f t="shared" si="167"/>
        <v>168.74390015837974</v>
      </c>
      <c r="O245" s="211">
        <f t="shared" si="167"/>
        <v>159.80047344998545</v>
      </c>
      <c r="P245" s="211">
        <f t="shared" si="167"/>
        <v>151.33104835713624</v>
      </c>
      <c r="Q245" s="211">
        <f t="shared" si="167"/>
        <v>143.24997037486585</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179.13365197280237</v>
      </c>
      <c r="N247" s="117">
        <f t="shared" si="168"/>
        <v>168.74390015837974</v>
      </c>
      <c r="O247" s="117">
        <f t="shared" si="168"/>
        <v>159.80047344998545</v>
      </c>
      <c r="P247" s="117">
        <f t="shared" si="168"/>
        <v>151.33104835713624</v>
      </c>
      <c r="Q247" s="117">
        <f t="shared" si="168"/>
        <v>143.24997037486585</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10.389751814422551</v>
      </c>
      <c r="N248" s="117">
        <f t="shared" si="169"/>
        <v>8.9434267083941421</v>
      </c>
      <c r="O248" s="117">
        <f t="shared" si="169"/>
        <v>8.4694250928492529</v>
      </c>
      <c r="P248" s="117">
        <f t="shared" si="169"/>
        <v>8.0810779822710952</v>
      </c>
      <c r="Q248" s="117">
        <f t="shared" si="169"/>
        <v>7.85009837654263</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168.74390015837983</v>
      </c>
      <c r="N250" s="260">
        <f t="shared" si="171"/>
        <v>159.80047344998559</v>
      </c>
      <c r="O250" s="260">
        <f t="shared" si="171"/>
        <v>151.33104835713618</v>
      </c>
      <c r="P250" s="260">
        <f t="shared" si="171"/>
        <v>143.24997037486514</v>
      </c>
      <c r="Q250" s="260">
        <f t="shared" si="171"/>
        <v>135.39987199832322</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179.13365197280237</v>
      </c>
      <c r="N252" s="91">
        <f t="shared" si="172"/>
        <v>168.74390015837974</v>
      </c>
      <c r="O252" s="91">
        <f t="shared" si="172"/>
        <v>159.80047344998545</v>
      </c>
      <c r="P252" s="91">
        <f t="shared" si="172"/>
        <v>151.33104835713624</v>
      </c>
      <c r="Q252" s="91">
        <f t="shared" si="172"/>
        <v>143.24997037486585</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168.74390015837983</v>
      </c>
      <c r="N253" s="91">
        <f t="shared" si="173"/>
        <v>159.80047344998559</v>
      </c>
      <c r="O253" s="91">
        <f t="shared" si="173"/>
        <v>151.33104835713618</v>
      </c>
      <c r="P253" s="91">
        <f t="shared" si="173"/>
        <v>143.24997037486514</v>
      </c>
      <c r="Q253" s="91">
        <f t="shared" si="173"/>
        <v>135.39987199832322</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173.9387760655911</v>
      </c>
      <c r="N254" s="260">
        <f t="shared" si="174"/>
        <v>164.27218680418267</v>
      </c>
      <c r="O254" s="260">
        <f t="shared" si="174"/>
        <v>155.56576090356083</v>
      </c>
      <c r="P254" s="260">
        <f t="shared" si="174"/>
        <v>147.29050936600069</v>
      </c>
      <c r="Q254" s="260">
        <f t="shared" si="174"/>
        <v>139.32492118659454</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168.74390015837983</v>
      </c>
      <c r="N257" s="84">
        <f t="shared" si="175"/>
        <v>159.80047344998559</v>
      </c>
      <c r="O257" s="84">
        <f t="shared" si="175"/>
        <v>151.33104835713618</v>
      </c>
      <c r="P257" s="84">
        <f t="shared" si="175"/>
        <v>143.24997037486514</v>
      </c>
      <c r="Q257" s="84">
        <f t="shared" si="175"/>
        <v>135.39987199832322</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168.74390015838</v>
      </c>
      <c r="N258" s="181">
        <f xml:space="preserve"> Inp!N$124</f>
        <v>159.80047344998599</v>
      </c>
      <c r="O258" s="181">
        <f xml:space="preserve"> Inp!O$124</f>
        <v>151.33104835713701</v>
      </c>
      <c r="P258" s="181">
        <f xml:space="preserve"> Inp!P$124</f>
        <v>143.249970374866</v>
      </c>
      <c r="Q258" s="181">
        <f xml:space="preserve"> Inp!Q$124</f>
        <v>135.39987199832299</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33.6989290089194</v>
      </c>
      <c r="O266" s="229">
        <f xml:space="preserve"> Inp!O$125</f>
        <v>73.225934113789094</v>
      </c>
      <c r="P266" s="229">
        <f xml:space="preserve"> Inp!P$125</f>
        <v>114.90927871610501</v>
      </c>
      <c r="Q266" s="229">
        <f xml:space="preserve"> Inp!Q$125</f>
        <v>140.44351669694299</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0.67539336595899102</v>
      </c>
      <c r="O267" s="229">
        <f xml:space="preserve"> Inp!O$126</f>
        <v>1.51952978211941</v>
      </c>
      <c r="P267" s="229">
        <f xml:space="preserve"> Inp!P$126</f>
        <v>2.4130948530382699</v>
      </c>
      <c r="Q267" s="229">
        <f xml:space="preserve"> Inp!Q$126</f>
        <v>2.9493138506360101</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34.705385179113698</v>
      </c>
      <c r="N268" s="229">
        <f xml:space="preserve"> Inp!N$127</f>
        <v>41.780637724477998</v>
      </c>
      <c r="O268" s="229">
        <f xml:space="preserve"> Inp!O$127</f>
        <v>45.326476021242698</v>
      </c>
      <c r="P268" s="229">
        <f xml:space="preserve"> Inp!P$127</f>
        <v>30.1922920747887</v>
      </c>
      <c r="Q268" s="229">
        <f xml:space="preserve"> Inp!Q$127</f>
        <v>33.018981235142597</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1.0064561701943</v>
      </c>
      <c r="N269" s="229">
        <f xml:space="preserve"> Inp!N$128</f>
        <v>2.92902598556722</v>
      </c>
      <c r="O269" s="229">
        <f xml:space="preserve"> Inp!O$128</f>
        <v>5.1626612010460802</v>
      </c>
      <c r="P269" s="229">
        <f xml:space="preserve"> Inp!P$128</f>
        <v>7.07114894698912</v>
      </c>
      <c r="Q269" s="229">
        <f xml:space="preserve"> Inp!Q$128</f>
        <v>8.7626471998502407</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31.100439715410115</v>
      </c>
      <c r="O276" s="84">
        <f t="shared" si="186"/>
        <v>66.205707362715671</v>
      </c>
      <c r="P276" s="84">
        <f t="shared" si="186"/>
        <v>101.75596237572935</v>
      </c>
      <c r="Q276" s="84">
        <f t="shared" si="186"/>
        <v>121.80937672989489</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0.62331448743180928</v>
      </c>
      <c r="O277" s="84">
        <f t="shared" si="187"/>
        <v>1.3738512905495952</v>
      </c>
      <c r="P277" s="84">
        <f t="shared" si="187"/>
        <v>2.1368752098903738</v>
      </c>
      <c r="Q277" s="84">
        <f t="shared" si="187"/>
        <v>2.5579969113279728</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32.67121957038303</v>
      </c>
      <c r="N278" s="84">
        <f t="shared" si="188"/>
        <v>38.558976294991297</v>
      </c>
      <c r="O278" s="84">
        <f t="shared" si="188"/>
        <v>40.980991824322153</v>
      </c>
      <c r="P278" s="84">
        <f t="shared" si="188"/>
        <v>26.736272046311633</v>
      </c>
      <c r="Q278" s="84">
        <f t="shared" si="188"/>
        <v>28.638000664621362</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0.94746536754111055</v>
      </c>
      <c r="N279" s="84">
        <f t="shared" si="189"/>
        <v>2.7031718445678901</v>
      </c>
      <c r="O279" s="84">
        <f t="shared" si="189"/>
        <v>4.6677128919675948</v>
      </c>
      <c r="P279" s="84">
        <f t="shared" si="189"/>
        <v>6.2617359907086234</v>
      </c>
      <c r="Q279" s="84">
        <f t="shared" si="189"/>
        <v>7.6000132937496421</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31.100439715410115</v>
      </c>
      <c r="O281" s="235">
        <f t="shared" si="190"/>
        <v>66.205707362715671</v>
      </c>
      <c r="P281" s="235">
        <f t="shared" si="190"/>
        <v>101.75596237572935</v>
      </c>
      <c r="Q281" s="235">
        <f t="shared" si="190"/>
        <v>121.80937672989489</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0.62331448743180928</v>
      </c>
      <c r="O282" s="235">
        <f t="shared" si="191"/>
        <v>1.3738512905495952</v>
      </c>
      <c r="P282" s="235">
        <f t="shared" si="191"/>
        <v>2.1368752098903738</v>
      </c>
      <c r="Q282" s="235">
        <f t="shared" si="191"/>
        <v>2.5579969113279728</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31.723754202841924</v>
      </c>
      <c r="O283" s="211">
        <f t="shared" si="192"/>
        <v>67.579558653265266</v>
      </c>
      <c r="P283" s="211">
        <f t="shared" si="192"/>
        <v>103.89283758561973</v>
      </c>
      <c r="Q283" s="211">
        <f t="shared" si="192"/>
        <v>124.36737364122287</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31.723754202841924</v>
      </c>
      <c r="O285" s="261">
        <f t="shared" si="193"/>
        <v>67.579558653265266</v>
      </c>
      <c r="P285" s="261">
        <f t="shared" si="193"/>
        <v>103.89283758561973</v>
      </c>
      <c r="Q285" s="261">
        <f t="shared" si="193"/>
        <v>124.36737364122287</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32.67121957038303</v>
      </c>
      <c r="N286" s="261">
        <f t="shared" si="194"/>
        <v>38.558976294991297</v>
      </c>
      <c r="O286" s="261">
        <f t="shared" si="194"/>
        <v>40.980991824322153</v>
      </c>
      <c r="P286" s="261">
        <f t="shared" si="194"/>
        <v>26.736272046311633</v>
      </c>
      <c r="Q286" s="261">
        <f t="shared" si="194"/>
        <v>28.638000664621362</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0.94746536754111055</v>
      </c>
      <c r="N287" s="261">
        <f t="shared" si="195"/>
        <v>2.7031718445678901</v>
      </c>
      <c r="O287" s="261">
        <f t="shared" si="195"/>
        <v>4.6677128919675948</v>
      </c>
      <c r="P287" s="261">
        <f t="shared" si="195"/>
        <v>6.2617359907086234</v>
      </c>
      <c r="Q287" s="261">
        <f t="shared" si="195"/>
        <v>7.6000132937496421</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31.723754202841921</v>
      </c>
      <c r="N288" s="260">
        <f t="shared" si="196"/>
        <v>67.579558653265337</v>
      </c>
      <c r="O288" s="260">
        <f t="shared" si="196"/>
        <v>103.89283758561982</v>
      </c>
      <c r="P288" s="260">
        <f t="shared" si="196"/>
        <v>124.36737364122273</v>
      </c>
      <c r="Q288" s="260">
        <f t="shared" si="196"/>
        <v>145.4053610120946</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31.723754202841924</v>
      </c>
      <c r="O290" s="84">
        <f t="shared" si="197"/>
        <v>67.579558653265266</v>
      </c>
      <c r="P290" s="84">
        <f t="shared" si="197"/>
        <v>103.89283758561973</v>
      </c>
      <c r="Q290" s="84">
        <f t="shared" si="197"/>
        <v>124.36737364122287</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31.723754202841921</v>
      </c>
      <c r="N291" s="84">
        <f t="shared" si="198"/>
        <v>67.579558653265337</v>
      </c>
      <c r="O291" s="84">
        <f t="shared" si="198"/>
        <v>103.89283758561982</v>
      </c>
      <c r="P291" s="84">
        <f t="shared" si="198"/>
        <v>124.36737364122273</v>
      </c>
      <c r="Q291" s="84">
        <f t="shared" si="198"/>
        <v>145.4053610120946</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15.86187710142096</v>
      </c>
      <c r="N292" s="260">
        <f t="shared" si="199"/>
        <v>49.651656428053627</v>
      </c>
      <c r="O292" s="260">
        <f t="shared" si="199"/>
        <v>85.736198119442548</v>
      </c>
      <c r="P292" s="260">
        <f t="shared" si="199"/>
        <v>114.13010561342122</v>
      </c>
      <c r="Q292" s="260">
        <f t="shared" si="199"/>
        <v>134.88636732665873</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31.723754202841921</v>
      </c>
      <c r="N295" s="84">
        <f t="shared" si="200"/>
        <v>67.579558653265337</v>
      </c>
      <c r="O295" s="84">
        <f t="shared" si="200"/>
        <v>103.89283758561982</v>
      </c>
      <c r="P295" s="84">
        <f t="shared" si="200"/>
        <v>124.36737364122273</v>
      </c>
      <c r="Q295" s="84">
        <f t="shared" si="200"/>
        <v>145.4053610120946</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31.723754202841899</v>
      </c>
      <c r="N296" s="181">
        <f xml:space="preserve"> Inp!N$129</f>
        <v>67.579558653265295</v>
      </c>
      <c r="O296" s="181">
        <f xml:space="preserve"> Inp!O$129</f>
        <v>103.89283758562</v>
      </c>
      <c r="P296" s="181">
        <f xml:space="preserve"> Inp!P$129</f>
        <v>124.367373641223</v>
      </c>
      <c r="Q296" s="181">
        <f xml:space="preserve"> Inp!Q$129</f>
        <v>145.405361012095</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179.13365197280234</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179.13365197280234</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358.26730394560468</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179.91080623147596</v>
      </c>
      <c r="N308" s="84">
        <f t="shared" si="206"/>
        <v>167.43006578184429</v>
      </c>
      <c r="O308" s="84">
        <f t="shared" si="206"/>
        <v>155.94587709012723</v>
      </c>
      <c r="P308" s="84">
        <f t="shared" si="206"/>
        <v>144.85829324122739</v>
      </c>
      <c r="Q308" s="84">
        <f t="shared" si="206"/>
        <v>134.70544361895315</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179.13365197280237</v>
      </c>
      <c r="N309" s="84">
        <f t="shared" si="207"/>
        <v>168.74390015837974</v>
      </c>
      <c r="O309" s="84">
        <f t="shared" si="207"/>
        <v>159.80047344998545</v>
      </c>
      <c r="P309" s="84">
        <f t="shared" si="207"/>
        <v>151.33104835713624</v>
      </c>
      <c r="Q309" s="84">
        <f t="shared" si="207"/>
        <v>143.24997037486585</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31.723754202841924</v>
      </c>
      <c r="O310" s="84">
        <f t="shared" si="208"/>
        <v>67.579558653265266</v>
      </c>
      <c r="P310" s="84">
        <f t="shared" si="208"/>
        <v>103.89283758561973</v>
      </c>
      <c r="Q310" s="84">
        <f t="shared" si="208"/>
        <v>124.36737364122287</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359.04445820427833</v>
      </c>
      <c r="N311" s="312">
        <f t="shared" si="209"/>
        <v>367.89772014306595</v>
      </c>
      <c r="O311" s="312">
        <f t="shared" si="209"/>
        <v>383.32590919337792</v>
      </c>
      <c r="P311" s="312">
        <f t="shared" si="209"/>
        <v>400.08217918398338</v>
      </c>
      <c r="Q311" s="312">
        <f t="shared" si="209"/>
        <v>402.32278763504183</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165.87776334542082</v>
      </c>
      <c r="N313" s="84">
        <f t="shared" si="210"/>
        <v>154.32029163112591</v>
      </c>
      <c r="O313" s="84">
        <f t="shared" si="210"/>
        <v>143.3142610458269</v>
      </c>
      <c r="P313" s="84">
        <f t="shared" si="210"/>
        <v>133.26962978192918</v>
      </c>
      <c r="Q313" s="84">
        <f t="shared" si="210"/>
        <v>124.19841901667479</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168.74390015837983</v>
      </c>
      <c r="N314" s="84">
        <f t="shared" si="211"/>
        <v>159.80047344998559</v>
      </c>
      <c r="O314" s="84">
        <f t="shared" si="211"/>
        <v>151.33104835713618</v>
      </c>
      <c r="P314" s="84">
        <f t="shared" si="211"/>
        <v>143.24997037486514</v>
      </c>
      <c r="Q314" s="84">
        <f t="shared" si="211"/>
        <v>135.39987199832322</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31.723754202841921</v>
      </c>
      <c r="N315" s="84">
        <f t="shared" si="212"/>
        <v>67.579558653265337</v>
      </c>
      <c r="O315" s="84">
        <f t="shared" si="212"/>
        <v>103.89283758561982</v>
      </c>
      <c r="P315" s="84">
        <f t="shared" si="212"/>
        <v>124.36737364122273</v>
      </c>
      <c r="Q315" s="84">
        <f t="shared" si="212"/>
        <v>145.4053610120946</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366.34541770664254</v>
      </c>
      <c r="N316" s="211">
        <f t="shared" si="214"/>
        <v>381.70032373437681</v>
      </c>
      <c r="O316" s="211">
        <f t="shared" si="214"/>
        <v>398.53814698858292</v>
      </c>
      <c r="P316" s="211">
        <f t="shared" si="214"/>
        <v>400.8869737980171</v>
      </c>
      <c r="Q316" s="211">
        <f t="shared" si="214"/>
        <v>405.00365202709264</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359.04445820427833</v>
      </c>
      <c r="N318" s="84">
        <f t="shared" si="215"/>
        <v>367.89772014306595</v>
      </c>
      <c r="O318" s="84">
        <f t="shared" si="215"/>
        <v>383.32590919337792</v>
      </c>
      <c r="P318" s="84">
        <f t="shared" si="215"/>
        <v>400.08217918398338</v>
      </c>
      <c r="Q318" s="84">
        <f t="shared" si="215"/>
        <v>402.32278763504183</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366.34541770664254</v>
      </c>
      <c r="N319" s="84">
        <f t="shared" si="216"/>
        <v>381.70032373437681</v>
      </c>
      <c r="O319" s="84">
        <f t="shared" si="216"/>
        <v>398.53814698858292</v>
      </c>
      <c r="P319" s="84">
        <f t="shared" si="216"/>
        <v>400.8869737980171</v>
      </c>
      <c r="Q319" s="84">
        <f t="shared" si="216"/>
        <v>405.00365202709264</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362.69493795546043</v>
      </c>
      <c r="N320" s="211">
        <f t="shared" si="217"/>
        <v>374.79902193872135</v>
      </c>
      <c r="O320" s="211">
        <f t="shared" si="217"/>
        <v>390.93202809098045</v>
      </c>
      <c r="P320" s="211">
        <f t="shared" si="217"/>
        <v>400.48457649100021</v>
      </c>
      <c r="Q320" s="211">
        <f t="shared" si="217"/>
        <v>403.66321983106724</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373.17226998440998</v>
      </c>
      <c r="N323" s="181">
        <f xml:space="preserve"> Inp!N$130</f>
        <v>389.15470549614599</v>
      </c>
      <c r="O323" s="181">
        <f xml:space="preserve"> Inp!O$130</f>
        <v>413.59196943549398</v>
      </c>
      <c r="P323" s="181">
        <f xml:space="preserve"> Inp!P$130</f>
        <v>440.79776888921901</v>
      </c>
      <c r="Q323" s="181">
        <f xml:space="preserve"> Inp!Q$130</f>
        <v>452.70696606177302</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8.2269058731559692</v>
      </c>
      <c r="N324" s="181">
        <f xml:space="preserve"> Inp!N$131</f>
        <v>9.4814317125968905</v>
      </c>
      <c r="O324" s="181">
        <f xml:space="preserve"> Inp!O$131</f>
        <v>10.3805079964167</v>
      </c>
      <c r="P324" s="181">
        <f xml:space="preserve"> Inp!P$131</f>
        <v>11.000372112536599</v>
      </c>
      <c r="Q324" s="181">
        <f xml:space="preserve"> Inp!Q$131</f>
        <v>11.1623078782465</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351.29975095554533</v>
      </c>
      <c r="N326" s="196">
        <f t="shared" si="218"/>
        <v>359.14739174790054</v>
      </c>
      <c r="O326" s="196">
        <f t="shared" si="218"/>
        <v>373.94058850058781</v>
      </c>
      <c r="P326" s="196">
        <f t="shared" si="218"/>
        <v>390.34098627677116</v>
      </c>
      <c r="Q326" s="196">
        <f t="shared" si="218"/>
        <v>392.6415022507519</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7.7447072487329915</v>
      </c>
      <c r="N327" s="223">
        <f t="shared" si="219"/>
        <v>8.7503283951650097</v>
      </c>
      <c r="O327" s="223">
        <f t="shared" si="219"/>
        <v>9.3853206927909856</v>
      </c>
      <c r="P327" s="223">
        <f t="shared" si="219"/>
        <v>9.7411929072131116</v>
      </c>
      <c r="Q327" s="223">
        <f t="shared" si="219"/>
        <v>9.6812853842899926</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359.04445820427833</v>
      </c>
      <c r="N329" s="8">
        <f t="shared" ref="N329:Q329" si="222" xml:space="preserve"> SUM(N326:N328)</f>
        <v>367.89772014306556</v>
      </c>
      <c r="O329" s="8">
        <f t="shared" si="222"/>
        <v>383.32590919337878</v>
      </c>
      <c r="P329" s="8">
        <f t="shared" si="222"/>
        <v>400.08217918398429</v>
      </c>
      <c r="Q329" s="8">
        <f t="shared" si="222"/>
        <v>402.32278763504189</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359.04445820427833</v>
      </c>
      <c r="N331" s="84">
        <f t="shared" si="223"/>
        <v>367.89772014306595</v>
      </c>
      <c r="O331" s="84">
        <f t="shared" si="223"/>
        <v>383.32590919337792</v>
      </c>
      <c r="P331" s="84">
        <f t="shared" si="223"/>
        <v>400.08217918398338</v>
      </c>
      <c r="Q331" s="84">
        <f t="shared" si="223"/>
        <v>402.32278763504183</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359.04445820427833</v>
      </c>
      <c r="N332" s="196">
        <f t="shared" si="224"/>
        <v>367.89772014306556</v>
      </c>
      <c r="O332" s="196">
        <f t="shared" si="224"/>
        <v>383.32590919337878</v>
      </c>
      <c r="P332" s="196">
        <f t="shared" si="224"/>
        <v>400.08217918398429</v>
      </c>
      <c r="Q332" s="196">
        <f t="shared" si="224"/>
        <v>402.32278763504189</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366.34541770664254</v>
      </c>
      <c r="N336" s="84">
        <f t="shared" si="226"/>
        <v>381.70032373437681</v>
      </c>
      <c r="O336" s="84">
        <f t="shared" si="226"/>
        <v>398.53814698858292</v>
      </c>
      <c r="P336" s="84">
        <f t="shared" si="226"/>
        <v>400.8869737980171</v>
      </c>
      <c r="Q336" s="84">
        <f t="shared" si="226"/>
        <v>405.00365202709264</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366.34541770664299</v>
      </c>
      <c r="N337" s="181">
        <f xml:space="preserve"> Inp!N$132</f>
        <v>381.70032373437698</v>
      </c>
      <c r="O337" s="181">
        <f xml:space="preserve"> Inp!O$132</f>
        <v>398.53814698858298</v>
      </c>
      <c r="P337" s="181">
        <f xml:space="preserve"> Inp!P$132</f>
        <v>400.886973798018</v>
      </c>
      <c r="Q337" s="181">
        <f xml:space="preserve"> Inp!Q$132</f>
        <v>405.00365202709202</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362.69493795546043</v>
      </c>
      <c r="N346" s="84">
        <f t="shared" si="230"/>
        <v>374.79902193872135</v>
      </c>
      <c r="O346" s="84">
        <f t="shared" si="230"/>
        <v>390.93202809098045</v>
      </c>
      <c r="P346" s="84">
        <f t="shared" si="230"/>
        <v>400.48457649100021</v>
      </c>
      <c r="Q346" s="84">
        <f t="shared" si="230"/>
        <v>403.66321983106724</v>
      </c>
    </row>
    <row r="347" spans="1:17" hidden="1" outlineLevel="2">
      <c r="B347" s="269"/>
      <c r="E347" s="84" t="s">
        <v>803</v>
      </c>
      <c r="G347" s="70" t="s">
        <v>255</v>
      </c>
      <c r="J347" s="84">
        <f t="shared" ref="J347:Q347" si="231" xml:space="preserve"> J345 * J346</f>
        <v>0</v>
      </c>
      <c r="K347" s="84">
        <f t="shared" si="231"/>
        <v>0</v>
      </c>
      <c r="L347" s="84">
        <f t="shared" si="231"/>
        <v>0</v>
      </c>
      <c r="M347" s="84">
        <f t="shared" si="231"/>
        <v>145.07797518218419</v>
      </c>
      <c r="N347" s="84">
        <f t="shared" si="231"/>
        <v>149.91960877548854</v>
      </c>
      <c r="O347" s="84">
        <f t="shared" si="231"/>
        <v>156.37281123639218</v>
      </c>
      <c r="P347" s="84">
        <f t="shared" si="231"/>
        <v>160.19383059640009</v>
      </c>
      <c r="Q347" s="84">
        <f t="shared" si="231"/>
        <v>161.46528793242692</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33105000000000007</v>
      </c>
      <c r="N351" s="249">
        <f xml:space="preserve"> Inp!N$214</f>
        <v>0</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362.69493795546043</v>
      </c>
      <c r="N352" s="84">
        <f t="shared" si="232"/>
        <v>374.79902193872135</v>
      </c>
      <c r="O352" s="84">
        <f t="shared" si="232"/>
        <v>390.93202809098045</v>
      </c>
      <c r="P352" s="84">
        <f t="shared" si="232"/>
        <v>400.48457649100021</v>
      </c>
      <c r="Q352" s="84">
        <f t="shared" si="232"/>
        <v>403.66321983106724</v>
      </c>
    </row>
    <row r="353" spans="1:17" hidden="1" outlineLevel="2">
      <c r="E353" s="84" t="s">
        <v>804</v>
      </c>
      <c r="G353" s="70" t="s">
        <v>255</v>
      </c>
      <c r="J353" s="84">
        <f t="shared" ref="J353:Q353" si="233" xml:space="preserve"> J351 * J352</f>
        <v>0</v>
      </c>
      <c r="K353" s="84">
        <f t="shared" si="233"/>
        <v>0</v>
      </c>
      <c r="L353" s="84">
        <f t="shared" si="233"/>
        <v>0</v>
      </c>
      <c r="M353" s="84">
        <f t="shared" si="233"/>
        <v>120.0701592101552</v>
      </c>
      <c r="N353" s="84">
        <f t="shared" si="233"/>
        <v>0</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0</v>
      </c>
      <c r="N361" s="293">
        <f>Inp!N$137</f>
        <v>0</v>
      </c>
      <c r="O361" s="293">
        <f>Inp!O$137</f>
        <v>0</v>
      </c>
      <c r="P361" s="293">
        <f>Inp!P$137</f>
        <v>0</v>
      </c>
      <c r="Q361" s="293">
        <f>Inp!Q$137</f>
        <v>0</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0</v>
      </c>
      <c r="N362" s="293">
        <f>Inp!N$138</f>
        <v>0</v>
      </c>
      <c r="O362" s="293">
        <f>Inp!O$138</f>
        <v>0</v>
      </c>
      <c r="P362" s="293">
        <f>Inp!P$138</f>
        <v>0</v>
      </c>
      <c r="Q362" s="293">
        <f>Inp!Q$138</f>
        <v>0</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0</v>
      </c>
      <c r="N363" s="293">
        <f>Inp!N$139</f>
        <v>0</v>
      </c>
      <c r="O363" s="293">
        <f>Inp!O$139</f>
        <v>0</v>
      </c>
      <c r="P363" s="293">
        <f>Inp!P$139</f>
        <v>0</v>
      </c>
      <c r="Q363" s="293">
        <f>Inp!Q$139</f>
        <v>0</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0</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0</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0</v>
      </c>
      <c r="N370" s="84">
        <f t="shared" si="243"/>
        <v>0</v>
      </c>
      <c r="O370" s="84">
        <f t="shared" si="243"/>
        <v>0</v>
      </c>
      <c r="P370" s="84">
        <f t="shared" si="243"/>
        <v>0</v>
      </c>
      <c r="Q370" s="84">
        <f t="shared" si="243"/>
        <v>0</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0</v>
      </c>
      <c r="N371" s="84">
        <f t="shared" si="244"/>
        <v>0</v>
      </c>
      <c r="O371" s="84">
        <f t="shared" si="244"/>
        <v>0</v>
      </c>
      <c r="P371" s="84">
        <f t="shared" si="244"/>
        <v>0</v>
      </c>
      <c r="Q371" s="84">
        <f t="shared" si="244"/>
        <v>0</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0</v>
      </c>
      <c r="N372" s="84">
        <f t="shared" si="245"/>
        <v>0</v>
      </c>
      <c r="O372" s="84">
        <f t="shared" si="245"/>
        <v>0</v>
      </c>
      <c r="P372" s="84">
        <f t="shared" si="245"/>
        <v>0</v>
      </c>
      <c r="Q372" s="84">
        <f t="shared" si="245"/>
        <v>0</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0</v>
      </c>
      <c r="N374" s="84">
        <f t="shared" si="246"/>
        <v>0</v>
      </c>
      <c r="O374" s="84">
        <f t="shared" si="246"/>
        <v>0</v>
      </c>
      <c r="P374" s="84">
        <f t="shared" si="246"/>
        <v>0</v>
      </c>
      <c r="Q374" s="84">
        <f t="shared" si="246"/>
        <v>0</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0</v>
      </c>
      <c r="N375" s="84">
        <f t="shared" si="247"/>
        <v>0</v>
      </c>
      <c r="O375" s="84">
        <f t="shared" si="247"/>
        <v>0</v>
      </c>
      <c r="P375" s="84">
        <f t="shared" si="247"/>
        <v>0</v>
      </c>
      <c r="Q375" s="84">
        <f t="shared" si="247"/>
        <v>0</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0</v>
      </c>
      <c r="N376" s="211">
        <f t="shared" si="248"/>
        <v>0</v>
      </c>
      <c r="O376" s="211">
        <f t="shared" si="248"/>
        <v>0</v>
      </c>
      <c r="P376" s="211">
        <f t="shared" si="248"/>
        <v>0</v>
      </c>
      <c r="Q376" s="211">
        <f t="shared" si="248"/>
        <v>0</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0</v>
      </c>
      <c r="N378" s="309">
        <f t="shared" si="249"/>
        <v>0</v>
      </c>
      <c r="O378" s="309">
        <f t="shared" si="249"/>
        <v>0</v>
      </c>
      <c r="P378" s="309">
        <f t="shared" si="249"/>
        <v>0</v>
      </c>
      <c r="Q378" s="309">
        <f t="shared" si="249"/>
        <v>0</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0</v>
      </c>
      <c r="N379" s="309">
        <f t="shared" si="250"/>
        <v>0</v>
      </c>
      <c r="O379" s="309">
        <f t="shared" si="250"/>
        <v>0</v>
      </c>
      <c r="P379" s="309">
        <f t="shared" si="250"/>
        <v>0</v>
      </c>
      <c r="Q379" s="309">
        <f t="shared" si="250"/>
        <v>0</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0</v>
      </c>
      <c r="N380" s="312">
        <f t="shared" si="251"/>
        <v>0</v>
      </c>
      <c r="O380" s="312">
        <f t="shared" si="251"/>
        <v>0</v>
      </c>
      <c r="P380" s="312">
        <f t="shared" si="251"/>
        <v>0</v>
      </c>
      <c r="Q380" s="312">
        <f t="shared" si="251"/>
        <v>0</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0</v>
      </c>
      <c r="N382" s="91">
        <f t="shared" si="252"/>
        <v>0</v>
      </c>
      <c r="O382" s="91">
        <f t="shared" si="252"/>
        <v>0</v>
      </c>
      <c r="P382" s="91">
        <f t="shared" si="252"/>
        <v>0</v>
      </c>
      <c r="Q382" s="91">
        <f t="shared" si="252"/>
        <v>0</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0</v>
      </c>
      <c r="N383" s="91">
        <f t="shared" si="253"/>
        <v>0</v>
      </c>
      <c r="O383" s="91">
        <f t="shared" si="253"/>
        <v>0</v>
      </c>
      <c r="P383" s="91">
        <f t="shared" si="253"/>
        <v>0</v>
      </c>
      <c r="Q383" s="91">
        <f t="shared" si="253"/>
        <v>0</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0</v>
      </c>
      <c r="N384" s="312">
        <f t="shared" si="254"/>
        <v>0</v>
      </c>
      <c r="O384" s="312">
        <f t="shared" si="254"/>
        <v>0</v>
      </c>
      <c r="P384" s="312">
        <f t="shared" si="254"/>
        <v>0</v>
      </c>
      <c r="Q384" s="312">
        <f t="shared" si="254"/>
        <v>0</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0</v>
      </c>
      <c r="N387" s="84">
        <f t="shared" si="255"/>
        <v>0</v>
      </c>
      <c r="O387" s="84">
        <f t="shared" si="255"/>
        <v>0</v>
      </c>
      <c r="P387" s="84">
        <f t="shared" si="255"/>
        <v>0</v>
      </c>
      <c r="Q387" s="84">
        <f t="shared" si="255"/>
        <v>0</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0</v>
      </c>
      <c r="N388" s="181">
        <f xml:space="preserve"> Inp!N$140</f>
        <v>0</v>
      </c>
      <c r="O388" s="181">
        <f xml:space="preserve"> Inp!O$140</f>
        <v>0</v>
      </c>
      <c r="P388" s="181">
        <f xml:space="preserve"> Inp!P$140</f>
        <v>0</v>
      </c>
      <c r="Q388" s="181">
        <f xml:space="preserve"> Inp!Q$140</f>
        <v>0</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0</v>
      </c>
      <c r="N395" s="155">
        <f>Inp!N$141</f>
        <v>0</v>
      </c>
      <c r="O395" s="155">
        <f>Inp!O$141</f>
        <v>0</v>
      </c>
      <c r="P395" s="155">
        <f>Inp!P$141</f>
        <v>0</v>
      </c>
      <c r="Q395" s="155">
        <f>Inp!Q$141</f>
        <v>0</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0</v>
      </c>
      <c r="N396" s="155">
        <f>Inp!N$142</f>
        <v>0</v>
      </c>
      <c r="O396" s="155">
        <f>Inp!O$142</f>
        <v>0</v>
      </c>
      <c r="P396" s="155">
        <f>Inp!P$142</f>
        <v>0</v>
      </c>
      <c r="Q396" s="155">
        <f>Inp!Q$142</f>
        <v>0</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0</v>
      </c>
      <c r="N398" s="155">
        <f>Inp!N$145</f>
        <v>0</v>
      </c>
      <c r="O398" s="155">
        <f>Inp!O$145</f>
        <v>0</v>
      </c>
      <c r="P398" s="155">
        <f>Inp!P$145</f>
        <v>0</v>
      </c>
      <c r="Q398" s="155">
        <f>Inp!Q$145</f>
        <v>0</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0</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0</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0</v>
      </c>
      <c r="N410" s="84">
        <f t="shared" si="260"/>
        <v>0</v>
      </c>
      <c r="O410" s="84">
        <f t="shared" si="260"/>
        <v>0</v>
      </c>
      <c r="P410" s="84">
        <f t="shared" si="260"/>
        <v>0</v>
      </c>
      <c r="Q410" s="84">
        <f t="shared" si="260"/>
        <v>0</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0</v>
      </c>
      <c r="N411" s="84">
        <f t="shared" si="261"/>
        <v>0</v>
      </c>
      <c r="O411" s="84">
        <f t="shared" si="261"/>
        <v>0</v>
      </c>
      <c r="P411" s="84">
        <f t="shared" si="261"/>
        <v>0</v>
      </c>
      <c r="Q411" s="84">
        <f t="shared" si="261"/>
        <v>0</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0</v>
      </c>
      <c r="N413" s="84">
        <f t="shared" si="263"/>
        <v>0</v>
      </c>
      <c r="O413" s="84">
        <f t="shared" si="263"/>
        <v>0</v>
      </c>
      <c r="P413" s="84">
        <f t="shared" si="263"/>
        <v>0</v>
      </c>
      <c r="Q413" s="84">
        <f t="shared" si="263"/>
        <v>0</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0</v>
      </c>
      <c r="N416" s="84">
        <f t="shared" si="265"/>
        <v>0</v>
      </c>
      <c r="O416" s="84">
        <f t="shared" si="265"/>
        <v>0</v>
      </c>
      <c r="P416" s="84">
        <f t="shared" si="265"/>
        <v>0</v>
      </c>
      <c r="Q416" s="84">
        <f t="shared" si="265"/>
        <v>0</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0</v>
      </c>
      <c r="N417" s="84">
        <f t="shared" si="266"/>
        <v>0</v>
      </c>
      <c r="O417" s="84">
        <f t="shared" si="266"/>
        <v>0</v>
      </c>
      <c r="P417" s="84">
        <f t="shared" si="266"/>
        <v>0</v>
      </c>
      <c r="Q417" s="84">
        <f t="shared" si="266"/>
        <v>0</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0</v>
      </c>
      <c r="N420" s="211">
        <f t="shared" si="268"/>
        <v>0</v>
      </c>
      <c r="O420" s="211">
        <f t="shared" si="268"/>
        <v>0</v>
      </c>
      <c r="P420" s="211">
        <f t="shared" si="268"/>
        <v>0</v>
      </c>
      <c r="Q420" s="211">
        <f t="shared" si="268"/>
        <v>0</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0</v>
      </c>
      <c r="N422" s="117">
        <f t="shared" si="269"/>
        <v>0</v>
      </c>
      <c r="O422" s="117">
        <f t="shared" si="269"/>
        <v>0</v>
      </c>
      <c r="P422" s="117">
        <f t="shared" si="269"/>
        <v>0</v>
      </c>
      <c r="Q422" s="117">
        <f t="shared" si="269"/>
        <v>0</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0</v>
      </c>
      <c r="N423" s="117">
        <f t="shared" si="270"/>
        <v>0</v>
      </c>
      <c r="O423" s="117">
        <f t="shared" si="270"/>
        <v>0</v>
      </c>
      <c r="P423" s="117">
        <f t="shared" si="270"/>
        <v>0</v>
      </c>
      <c r="Q423" s="117">
        <f t="shared" si="270"/>
        <v>0</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0</v>
      </c>
      <c r="N425" s="260">
        <f t="shared" si="272"/>
        <v>0</v>
      </c>
      <c r="O425" s="260">
        <f t="shared" si="272"/>
        <v>0</v>
      </c>
      <c r="P425" s="260">
        <f t="shared" si="272"/>
        <v>0</v>
      </c>
      <c r="Q425" s="260">
        <f t="shared" si="272"/>
        <v>0</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0</v>
      </c>
      <c r="N427" s="91">
        <f t="shared" si="273"/>
        <v>0</v>
      </c>
      <c r="O427" s="91">
        <f t="shared" si="273"/>
        <v>0</v>
      </c>
      <c r="P427" s="91">
        <f t="shared" si="273"/>
        <v>0</v>
      </c>
      <c r="Q427" s="91">
        <f t="shared" si="273"/>
        <v>0</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0</v>
      </c>
      <c r="N428" s="91">
        <f t="shared" si="274"/>
        <v>0</v>
      </c>
      <c r="O428" s="91">
        <f t="shared" si="274"/>
        <v>0</v>
      </c>
      <c r="P428" s="91">
        <f t="shared" si="274"/>
        <v>0</v>
      </c>
      <c r="Q428" s="91">
        <f t="shared" si="274"/>
        <v>0</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0</v>
      </c>
      <c r="N429" s="260">
        <f t="shared" si="275"/>
        <v>0</v>
      </c>
      <c r="O429" s="260">
        <f t="shared" si="275"/>
        <v>0</v>
      </c>
      <c r="P429" s="260">
        <f t="shared" si="275"/>
        <v>0</v>
      </c>
      <c r="Q429" s="260">
        <f t="shared" si="275"/>
        <v>0</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0</v>
      </c>
      <c r="N432" s="309">
        <f t="shared" si="276"/>
        <v>0</v>
      </c>
      <c r="O432" s="309">
        <f t="shared" si="276"/>
        <v>0</v>
      </c>
      <c r="P432" s="309">
        <f t="shared" si="276"/>
        <v>0</v>
      </c>
      <c r="Q432" s="309">
        <f t="shared" si="276"/>
        <v>0</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0</v>
      </c>
      <c r="N433" s="181">
        <f xml:space="preserve"> Inp!N$147</f>
        <v>0</v>
      </c>
      <c r="O433" s="181">
        <f xml:space="preserve"> Inp!O$147</f>
        <v>0</v>
      </c>
      <c r="P433" s="181">
        <f xml:space="preserve"> Inp!P$147</f>
        <v>0</v>
      </c>
      <c r="Q433" s="181">
        <f xml:space="preserve"> Inp!Q$147</f>
        <v>0</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0</v>
      </c>
      <c r="O441" s="229">
        <f xml:space="preserve"> Inp!O$148</f>
        <v>0</v>
      </c>
      <c r="P441" s="229">
        <f xml:space="preserve"> Inp!P$148</f>
        <v>0</v>
      </c>
      <c r="Q441" s="229">
        <f xml:space="preserve"> Inp!Q$148</f>
        <v>0</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0</v>
      </c>
      <c r="O442" s="229">
        <f xml:space="preserve"> Inp!O$149</f>
        <v>0</v>
      </c>
      <c r="P442" s="229">
        <f xml:space="preserve"> Inp!P$149</f>
        <v>0</v>
      </c>
      <c r="Q442" s="229">
        <f xml:space="preserve"> Inp!Q$149</f>
        <v>0</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0</v>
      </c>
      <c r="N443" s="229">
        <f xml:space="preserve"> Inp!N$150</f>
        <v>0</v>
      </c>
      <c r="O443" s="229">
        <f xml:space="preserve"> Inp!O$150</f>
        <v>0</v>
      </c>
      <c r="P443" s="229">
        <f xml:space="preserve"> Inp!P$150</f>
        <v>0</v>
      </c>
      <c r="Q443" s="229">
        <f xml:space="preserve"> Inp!Q$150</f>
        <v>0</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0</v>
      </c>
      <c r="N444" s="229">
        <f xml:space="preserve"> Inp!N$151</f>
        <v>0</v>
      </c>
      <c r="O444" s="229">
        <f xml:space="preserve"> Inp!O$151</f>
        <v>0</v>
      </c>
      <c r="P444" s="229">
        <f xml:space="preserve"> Inp!P$151</f>
        <v>0</v>
      </c>
      <c r="Q444" s="229">
        <f xml:space="preserve"> Inp!Q$151</f>
        <v>0</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0</v>
      </c>
      <c r="O451" s="84">
        <f t="shared" si="292"/>
        <v>0</v>
      </c>
      <c r="P451" s="84">
        <f t="shared" si="292"/>
        <v>0</v>
      </c>
      <c r="Q451" s="84">
        <f t="shared" si="292"/>
        <v>0</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0</v>
      </c>
      <c r="O452" s="84">
        <f t="shared" si="293"/>
        <v>0</v>
      </c>
      <c r="P452" s="84">
        <f t="shared" si="293"/>
        <v>0</v>
      </c>
      <c r="Q452" s="84">
        <f t="shared" si="293"/>
        <v>0</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0</v>
      </c>
      <c r="N453" s="84">
        <f t="shared" si="294"/>
        <v>0</v>
      </c>
      <c r="O453" s="84">
        <f t="shared" si="294"/>
        <v>0</v>
      </c>
      <c r="P453" s="84">
        <f t="shared" si="294"/>
        <v>0</v>
      </c>
      <c r="Q453" s="84">
        <f t="shared" si="294"/>
        <v>0</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0</v>
      </c>
      <c r="N454" s="84">
        <f t="shared" si="295"/>
        <v>0</v>
      </c>
      <c r="O454" s="84">
        <f t="shared" si="295"/>
        <v>0</v>
      </c>
      <c r="P454" s="84">
        <f t="shared" si="295"/>
        <v>0</v>
      </c>
      <c r="Q454" s="84">
        <f t="shared" si="295"/>
        <v>0</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0</v>
      </c>
      <c r="O456" s="235">
        <f t="shared" si="296"/>
        <v>0</v>
      </c>
      <c r="P456" s="235">
        <f t="shared" si="296"/>
        <v>0</v>
      </c>
      <c r="Q456" s="235">
        <f t="shared" si="296"/>
        <v>0</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0</v>
      </c>
      <c r="O457" s="235">
        <f t="shared" si="297"/>
        <v>0</v>
      </c>
      <c r="P457" s="235">
        <f t="shared" si="297"/>
        <v>0</v>
      </c>
      <c r="Q457" s="235">
        <f t="shared" si="297"/>
        <v>0</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0</v>
      </c>
      <c r="O458" s="211">
        <f t="shared" si="298"/>
        <v>0</v>
      </c>
      <c r="P458" s="211">
        <f t="shared" si="298"/>
        <v>0</v>
      </c>
      <c r="Q458" s="211">
        <f t="shared" si="298"/>
        <v>0</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0</v>
      </c>
      <c r="O460" s="261">
        <f t="shared" si="299"/>
        <v>0</v>
      </c>
      <c r="P460" s="261">
        <f t="shared" si="299"/>
        <v>0</v>
      </c>
      <c r="Q460" s="261">
        <f t="shared" si="299"/>
        <v>0</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0</v>
      </c>
      <c r="N461" s="261">
        <f t="shared" si="300"/>
        <v>0</v>
      </c>
      <c r="O461" s="261">
        <f t="shared" si="300"/>
        <v>0</v>
      </c>
      <c r="P461" s="261">
        <f t="shared" si="300"/>
        <v>0</v>
      </c>
      <c r="Q461" s="261">
        <f t="shared" si="300"/>
        <v>0</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0</v>
      </c>
      <c r="N462" s="261">
        <f t="shared" si="301"/>
        <v>0</v>
      </c>
      <c r="O462" s="261">
        <f t="shared" si="301"/>
        <v>0</v>
      </c>
      <c r="P462" s="261">
        <f t="shared" si="301"/>
        <v>0</v>
      </c>
      <c r="Q462" s="261">
        <f t="shared" si="301"/>
        <v>0</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0</v>
      </c>
      <c r="N463" s="260">
        <f t="shared" si="302"/>
        <v>0</v>
      </c>
      <c r="O463" s="260">
        <f t="shared" si="302"/>
        <v>0</v>
      </c>
      <c r="P463" s="260">
        <f t="shared" si="302"/>
        <v>0</v>
      </c>
      <c r="Q463" s="260">
        <f t="shared" si="302"/>
        <v>0</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0</v>
      </c>
      <c r="O465" s="84">
        <f t="shared" si="303"/>
        <v>0</v>
      </c>
      <c r="P465" s="84">
        <f t="shared" si="303"/>
        <v>0</v>
      </c>
      <c r="Q465" s="84">
        <f t="shared" si="303"/>
        <v>0</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0</v>
      </c>
      <c r="N466" s="84">
        <f t="shared" si="304"/>
        <v>0</v>
      </c>
      <c r="O466" s="84">
        <f t="shared" si="304"/>
        <v>0</v>
      </c>
      <c r="P466" s="84">
        <f t="shared" si="304"/>
        <v>0</v>
      </c>
      <c r="Q466" s="84">
        <f t="shared" si="304"/>
        <v>0</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0</v>
      </c>
      <c r="N467" s="260">
        <f t="shared" si="305"/>
        <v>0</v>
      </c>
      <c r="O467" s="260">
        <f t="shared" si="305"/>
        <v>0</v>
      </c>
      <c r="P467" s="260">
        <f t="shared" si="305"/>
        <v>0</v>
      </c>
      <c r="Q467" s="260">
        <f t="shared" si="305"/>
        <v>0</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0</v>
      </c>
      <c r="N470" s="84">
        <f t="shared" si="306"/>
        <v>0</v>
      </c>
      <c r="O470" s="84">
        <f t="shared" si="306"/>
        <v>0</v>
      </c>
      <c r="P470" s="84">
        <f t="shared" si="306"/>
        <v>0</v>
      </c>
      <c r="Q470" s="84">
        <f t="shared" si="306"/>
        <v>0</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0</v>
      </c>
      <c r="N471" s="181">
        <f xml:space="preserve"> Inp!N$152</f>
        <v>0</v>
      </c>
      <c r="O471" s="181">
        <f xml:space="preserve"> Inp!O$152</f>
        <v>0</v>
      </c>
      <c r="P471" s="181">
        <f xml:space="preserve"> Inp!P$152</f>
        <v>0</v>
      </c>
      <c r="Q471" s="181">
        <f xml:space="preserve"> Inp!Q$152</f>
        <v>0</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0</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0</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0</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0</v>
      </c>
      <c r="N483" s="84">
        <f t="shared" si="312"/>
        <v>0</v>
      </c>
      <c r="O483" s="84">
        <f t="shared" si="312"/>
        <v>0</v>
      </c>
      <c r="P483" s="84">
        <f t="shared" si="312"/>
        <v>0</v>
      </c>
      <c r="Q483" s="84">
        <f t="shared" si="312"/>
        <v>0</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0</v>
      </c>
      <c r="N484" s="84">
        <f t="shared" si="313"/>
        <v>0</v>
      </c>
      <c r="O484" s="84">
        <f t="shared" si="313"/>
        <v>0</v>
      </c>
      <c r="P484" s="84">
        <f t="shared" si="313"/>
        <v>0</v>
      </c>
      <c r="Q484" s="84">
        <f t="shared" si="313"/>
        <v>0</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0</v>
      </c>
      <c r="O485" s="84">
        <f t="shared" si="314"/>
        <v>0</v>
      </c>
      <c r="P485" s="84">
        <f t="shared" si="314"/>
        <v>0</v>
      </c>
      <c r="Q485" s="84">
        <f t="shared" si="314"/>
        <v>0</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0</v>
      </c>
      <c r="N486" s="312">
        <f t="shared" si="315"/>
        <v>0</v>
      </c>
      <c r="O486" s="312">
        <f t="shared" si="315"/>
        <v>0</v>
      </c>
      <c r="P486" s="312">
        <f t="shared" si="315"/>
        <v>0</v>
      </c>
      <c r="Q486" s="312">
        <f t="shared" si="315"/>
        <v>0</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0</v>
      </c>
      <c r="N488" s="84">
        <f t="shared" si="316"/>
        <v>0</v>
      </c>
      <c r="O488" s="84">
        <f t="shared" si="316"/>
        <v>0</v>
      </c>
      <c r="P488" s="84">
        <f t="shared" si="316"/>
        <v>0</v>
      </c>
      <c r="Q488" s="84">
        <f t="shared" si="316"/>
        <v>0</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0</v>
      </c>
      <c r="N489" s="84">
        <f t="shared" si="317"/>
        <v>0</v>
      </c>
      <c r="O489" s="84">
        <f t="shared" si="317"/>
        <v>0</v>
      </c>
      <c r="P489" s="84">
        <f t="shared" si="317"/>
        <v>0</v>
      </c>
      <c r="Q489" s="84">
        <f t="shared" si="317"/>
        <v>0</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0</v>
      </c>
      <c r="N490" s="84">
        <f t="shared" si="318"/>
        <v>0</v>
      </c>
      <c r="O490" s="84">
        <f t="shared" si="318"/>
        <v>0</v>
      </c>
      <c r="P490" s="84">
        <f t="shared" si="318"/>
        <v>0</v>
      </c>
      <c r="Q490" s="84">
        <f t="shared" si="318"/>
        <v>0</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0</v>
      </c>
      <c r="N491" s="211">
        <f t="shared" si="320"/>
        <v>0</v>
      </c>
      <c r="O491" s="211">
        <f t="shared" si="320"/>
        <v>0</v>
      </c>
      <c r="P491" s="211">
        <f t="shared" si="320"/>
        <v>0</v>
      </c>
      <c r="Q491" s="211">
        <f t="shared" si="320"/>
        <v>0</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0</v>
      </c>
      <c r="N493" s="84">
        <f t="shared" si="321"/>
        <v>0</v>
      </c>
      <c r="O493" s="84">
        <f t="shared" si="321"/>
        <v>0</v>
      </c>
      <c r="P493" s="84">
        <f t="shared" si="321"/>
        <v>0</v>
      </c>
      <c r="Q493" s="84">
        <f t="shared" si="321"/>
        <v>0</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0</v>
      </c>
      <c r="N494" s="84">
        <f t="shared" si="322"/>
        <v>0</v>
      </c>
      <c r="O494" s="84">
        <f t="shared" si="322"/>
        <v>0</v>
      </c>
      <c r="P494" s="84">
        <f t="shared" si="322"/>
        <v>0</v>
      </c>
      <c r="Q494" s="84">
        <f t="shared" si="322"/>
        <v>0</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0</v>
      </c>
      <c r="N495" s="211">
        <f t="shared" si="323"/>
        <v>0</v>
      </c>
      <c r="O495" s="211">
        <f t="shared" si="323"/>
        <v>0</v>
      </c>
      <c r="P495" s="211">
        <f t="shared" si="323"/>
        <v>0</v>
      </c>
      <c r="Q495" s="211">
        <f t="shared" si="323"/>
        <v>0</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0</v>
      </c>
      <c r="N498" s="181">
        <f xml:space="preserve"> Inp!N$153</f>
        <v>0</v>
      </c>
      <c r="O498" s="181">
        <f xml:space="preserve"> Inp!O$153</f>
        <v>0</v>
      </c>
      <c r="P498" s="181">
        <f xml:space="preserve"> Inp!P$153</f>
        <v>0</v>
      </c>
      <c r="Q498" s="181">
        <f xml:space="preserve"> Inp!Q$153</f>
        <v>0</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0</v>
      </c>
      <c r="N499" s="181">
        <f xml:space="preserve"> Inp!N$154</f>
        <v>0</v>
      </c>
      <c r="O499" s="181">
        <f xml:space="preserve"> Inp!O$154</f>
        <v>0</v>
      </c>
      <c r="P499" s="181">
        <f xml:space="preserve"> Inp!P$154</f>
        <v>0</v>
      </c>
      <c r="Q499" s="181">
        <f xml:space="preserve"> Inp!Q$154</f>
        <v>0</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0</v>
      </c>
      <c r="N501" s="196">
        <f t="shared" si="324"/>
        <v>0</v>
      </c>
      <c r="O501" s="196">
        <f t="shared" si="324"/>
        <v>0</v>
      </c>
      <c r="P501" s="196">
        <f t="shared" si="324"/>
        <v>0</v>
      </c>
      <c r="Q501" s="196">
        <f t="shared" si="324"/>
        <v>0</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0</v>
      </c>
      <c r="N502" s="223">
        <f t="shared" si="325"/>
        <v>0</v>
      </c>
      <c r="O502" s="223">
        <f t="shared" si="325"/>
        <v>0</v>
      </c>
      <c r="P502" s="223">
        <f t="shared" si="325"/>
        <v>0</v>
      </c>
      <c r="Q502" s="223">
        <f t="shared" si="325"/>
        <v>0</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0</v>
      </c>
      <c r="N504" s="8">
        <f t="shared" si="327"/>
        <v>0</v>
      </c>
      <c r="O504" s="8">
        <f t="shared" si="327"/>
        <v>0</v>
      </c>
      <c r="P504" s="8">
        <f t="shared" si="327"/>
        <v>0</v>
      </c>
      <c r="Q504" s="8">
        <f t="shared" si="327"/>
        <v>0</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0</v>
      </c>
      <c r="N506" s="84">
        <f t="shared" si="328"/>
        <v>0</v>
      </c>
      <c r="O506" s="84">
        <f t="shared" si="328"/>
        <v>0</v>
      </c>
      <c r="P506" s="84">
        <f t="shared" si="328"/>
        <v>0</v>
      </c>
      <c r="Q506" s="84">
        <f t="shared" si="328"/>
        <v>0</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0</v>
      </c>
      <c r="N507" s="196">
        <f t="shared" si="329"/>
        <v>0</v>
      </c>
      <c r="O507" s="196">
        <f t="shared" si="329"/>
        <v>0</v>
      </c>
      <c r="P507" s="196">
        <f t="shared" si="329"/>
        <v>0</v>
      </c>
      <c r="Q507" s="196">
        <f t="shared" si="329"/>
        <v>0</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0</v>
      </c>
      <c r="N511" s="84">
        <f t="shared" si="331"/>
        <v>0</v>
      </c>
      <c r="O511" s="84">
        <f t="shared" si="331"/>
        <v>0</v>
      </c>
      <c r="P511" s="84">
        <f t="shared" si="331"/>
        <v>0</v>
      </c>
      <c r="Q511" s="84">
        <f t="shared" si="331"/>
        <v>0</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0</v>
      </c>
      <c r="N512" s="181">
        <f xml:space="preserve"> Inp!N$155</f>
        <v>0</v>
      </c>
      <c r="O512" s="181">
        <f xml:space="preserve"> Inp!O$155</f>
        <v>0</v>
      </c>
      <c r="P512" s="181">
        <f xml:space="preserve"> Inp!P$155</f>
        <v>0</v>
      </c>
      <c r="Q512" s="181">
        <f xml:space="preserve"> Inp!Q$155</f>
        <v>0</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0</v>
      </c>
      <c r="N521" s="84">
        <f t="shared" si="334"/>
        <v>0</v>
      </c>
      <c r="O521" s="84">
        <f t="shared" si="334"/>
        <v>0</v>
      </c>
      <c r="P521" s="84">
        <f t="shared" si="334"/>
        <v>0</v>
      </c>
      <c r="Q521" s="84">
        <f t="shared" si="334"/>
        <v>0</v>
      </c>
    </row>
    <row r="522" spans="1:17" hidden="1" outlineLevel="2">
      <c r="B522" s="269"/>
      <c r="E522" s="84" t="s">
        <v>845</v>
      </c>
      <c r="G522" s="70" t="s">
        <v>255</v>
      </c>
      <c r="J522" s="84">
        <f t="shared" ref="J522:Q522" si="335" xml:space="preserve"> J520 * J521</f>
        <v>0</v>
      </c>
      <c r="K522" s="84">
        <f t="shared" si="335"/>
        <v>0</v>
      </c>
      <c r="L522" s="84">
        <f t="shared" si="335"/>
        <v>0</v>
      </c>
      <c r="M522" s="84">
        <f t="shared" si="335"/>
        <v>0</v>
      </c>
      <c r="N522" s="84">
        <f t="shared" si="335"/>
        <v>0</v>
      </c>
      <c r="O522" s="84">
        <f t="shared" si="335"/>
        <v>0</v>
      </c>
      <c r="P522" s="84">
        <f t="shared" si="335"/>
        <v>0</v>
      </c>
      <c r="Q522" s="84">
        <f t="shared" si="335"/>
        <v>0</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33105000000000007</v>
      </c>
      <c r="N526" s="249">
        <f xml:space="preserve"> Inp!N$214</f>
        <v>0</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0</v>
      </c>
      <c r="N527" s="84">
        <f t="shared" si="336"/>
        <v>0</v>
      </c>
      <c r="O527" s="84">
        <f t="shared" si="336"/>
        <v>0</v>
      </c>
      <c r="P527" s="84">
        <f t="shared" si="336"/>
        <v>0</v>
      </c>
      <c r="Q527" s="84">
        <f t="shared" si="336"/>
        <v>0</v>
      </c>
    </row>
    <row r="528" spans="1:17" hidden="1" outlineLevel="2">
      <c r="E528" s="84" t="s">
        <v>846</v>
      </c>
      <c r="G528" s="70" t="s">
        <v>255</v>
      </c>
      <c r="J528" s="84">
        <f t="shared" ref="J528:Q528" si="337" xml:space="preserve"> J526 * J527</f>
        <v>0</v>
      </c>
      <c r="K528" s="84">
        <f t="shared" si="337"/>
        <v>0</v>
      </c>
      <c r="L528" s="84">
        <f t="shared" si="337"/>
        <v>0</v>
      </c>
      <c r="M528" s="84">
        <f t="shared" si="337"/>
        <v>0</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0</v>
      </c>
      <c r="N536" s="293">
        <f>Inp!N$160</f>
        <v>0</v>
      </c>
      <c r="O536" s="293">
        <f>Inp!O$160</f>
        <v>0</v>
      </c>
      <c r="P536" s="293">
        <f>Inp!P$160</f>
        <v>0</v>
      </c>
      <c r="Q536" s="293">
        <f>Inp!Q$160</f>
        <v>0</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0</v>
      </c>
      <c r="N537" s="293">
        <f>Inp!N$161</f>
        <v>0</v>
      </c>
      <c r="O537" s="293">
        <f>Inp!O$161</f>
        <v>0</v>
      </c>
      <c r="P537" s="293">
        <f>Inp!P$161</f>
        <v>0</v>
      </c>
      <c r="Q537" s="293">
        <f>Inp!Q$161</f>
        <v>0</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0</v>
      </c>
      <c r="N538" s="293">
        <f>Inp!N$162</f>
        <v>0</v>
      </c>
      <c r="O538" s="293">
        <f>Inp!O$162</f>
        <v>0</v>
      </c>
      <c r="P538" s="293">
        <f>Inp!P$162</f>
        <v>0</v>
      </c>
      <c r="Q538" s="293">
        <f>Inp!Q$162</f>
        <v>0</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0</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0</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0</v>
      </c>
      <c r="N545" s="84">
        <f t="shared" si="347"/>
        <v>0</v>
      </c>
      <c r="O545" s="84">
        <f t="shared" si="347"/>
        <v>0</v>
      </c>
      <c r="P545" s="84">
        <f t="shared" si="347"/>
        <v>0</v>
      </c>
      <c r="Q545" s="84">
        <f t="shared" si="347"/>
        <v>0</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0</v>
      </c>
      <c r="N546" s="84">
        <f t="shared" si="348"/>
        <v>0</v>
      </c>
      <c r="O546" s="84">
        <f t="shared" si="348"/>
        <v>0</v>
      </c>
      <c r="P546" s="84">
        <f t="shared" si="348"/>
        <v>0</v>
      </c>
      <c r="Q546" s="84">
        <f t="shared" si="348"/>
        <v>0</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0</v>
      </c>
      <c r="N547" s="84">
        <f t="shared" si="349"/>
        <v>0</v>
      </c>
      <c r="O547" s="84">
        <f t="shared" si="349"/>
        <v>0</v>
      </c>
      <c r="P547" s="84">
        <f t="shared" si="349"/>
        <v>0</v>
      </c>
      <c r="Q547" s="84">
        <f t="shared" si="349"/>
        <v>0</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0</v>
      </c>
      <c r="N549" s="84">
        <f t="shared" si="350"/>
        <v>0</v>
      </c>
      <c r="O549" s="84">
        <f t="shared" si="350"/>
        <v>0</v>
      </c>
      <c r="P549" s="84">
        <f t="shared" si="350"/>
        <v>0</v>
      </c>
      <c r="Q549" s="84">
        <f t="shared" si="350"/>
        <v>0</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0</v>
      </c>
      <c r="N550" s="84">
        <f t="shared" si="351"/>
        <v>0</v>
      </c>
      <c r="O550" s="84">
        <f t="shared" si="351"/>
        <v>0</v>
      </c>
      <c r="P550" s="84">
        <f t="shared" si="351"/>
        <v>0</v>
      </c>
      <c r="Q550" s="84">
        <f t="shared" si="351"/>
        <v>0</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0</v>
      </c>
      <c r="N551" s="211">
        <f t="shared" si="352"/>
        <v>0</v>
      </c>
      <c r="O551" s="211">
        <f t="shared" si="352"/>
        <v>0</v>
      </c>
      <c r="P551" s="211">
        <f t="shared" si="352"/>
        <v>0</v>
      </c>
      <c r="Q551" s="211">
        <f t="shared" si="352"/>
        <v>0</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0</v>
      </c>
      <c r="N553" s="309">
        <f t="shared" si="353"/>
        <v>0</v>
      </c>
      <c r="O553" s="309">
        <f t="shared" si="353"/>
        <v>0</v>
      </c>
      <c r="P553" s="309">
        <f t="shared" si="353"/>
        <v>0</v>
      </c>
      <c r="Q553" s="309">
        <f t="shared" si="353"/>
        <v>0</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0</v>
      </c>
      <c r="N554" s="309">
        <f t="shared" si="354"/>
        <v>0</v>
      </c>
      <c r="O554" s="309">
        <f t="shared" si="354"/>
        <v>0</v>
      </c>
      <c r="P554" s="309">
        <f t="shared" si="354"/>
        <v>0</v>
      </c>
      <c r="Q554" s="309">
        <f t="shared" si="354"/>
        <v>0</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0</v>
      </c>
      <c r="N555" s="312">
        <f t="shared" si="355"/>
        <v>0</v>
      </c>
      <c r="O555" s="312">
        <f t="shared" si="355"/>
        <v>0</v>
      </c>
      <c r="P555" s="312">
        <f t="shared" si="355"/>
        <v>0</v>
      </c>
      <c r="Q555" s="312">
        <f t="shared" si="355"/>
        <v>0</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0</v>
      </c>
      <c r="N557" s="91">
        <f t="shared" si="356"/>
        <v>0</v>
      </c>
      <c r="O557" s="91">
        <f t="shared" si="356"/>
        <v>0</v>
      </c>
      <c r="P557" s="91">
        <f t="shared" si="356"/>
        <v>0</v>
      </c>
      <c r="Q557" s="91">
        <f t="shared" si="356"/>
        <v>0</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0</v>
      </c>
      <c r="N558" s="91">
        <f t="shared" si="357"/>
        <v>0</v>
      </c>
      <c r="O558" s="91">
        <f t="shared" si="357"/>
        <v>0</v>
      </c>
      <c r="P558" s="91">
        <f t="shared" si="357"/>
        <v>0</v>
      </c>
      <c r="Q558" s="91">
        <f t="shared" si="357"/>
        <v>0</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0</v>
      </c>
      <c r="N559" s="312">
        <f t="shared" si="358"/>
        <v>0</v>
      </c>
      <c r="O559" s="312">
        <f t="shared" si="358"/>
        <v>0</v>
      </c>
      <c r="P559" s="312">
        <f t="shared" si="358"/>
        <v>0</v>
      </c>
      <c r="Q559" s="312">
        <f t="shared" si="358"/>
        <v>0</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0</v>
      </c>
      <c r="N562" s="84">
        <f t="shared" si="359"/>
        <v>0</v>
      </c>
      <c r="O562" s="84">
        <f t="shared" si="359"/>
        <v>0</v>
      </c>
      <c r="P562" s="84">
        <f t="shared" si="359"/>
        <v>0</v>
      </c>
      <c r="Q562" s="84">
        <f t="shared" si="359"/>
        <v>0</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0</v>
      </c>
      <c r="N563" s="181">
        <f xml:space="preserve"> Inp!N$163</f>
        <v>0</v>
      </c>
      <c r="O563" s="181">
        <f xml:space="preserve"> Inp!O$163</f>
        <v>0</v>
      </c>
      <c r="P563" s="181">
        <f xml:space="preserve"> Inp!P$163</f>
        <v>0</v>
      </c>
      <c r="Q563" s="181">
        <f xml:space="preserve"> Inp!Q$163</f>
        <v>0</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0</v>
      </c>
      <c r="N570" s="155">
        <f>Inp!N$164</f>
        <v>0</v>
      </c>
      <c r="O570" s="155">
        <f>Inp!O$164</f>
        <v>0</v>
      </c>
      <c r="P570" s="155">
        <f>Inp!P$164</f>
        <v>0</v>
      </c>
      <c r="Q570" s="155">
        <f>Inp!Q$164</f>
        <v>0</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0</v>
      </c>
      <c r="N571" s="155">
        <f>Inp!N$165</f>
        <v>0</v>
      </c>
      <c r="O571" s="155">
        <f>Inp!O$165</f>
        <v>0</v>
      </c>
      <c r="P571" s="155">
        <f>Inp!P$165</f>
        <v>0</v>
      </c>
      <c r="Q571" s="155">
        <f>Inp!Q$165</f>
        <v>0</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0</v>
      </c>
      <c r="N573" s="155">
        <f>Inp!N$168</f>
        <v>0</v>
      </c>
      <c r="O573" s="155">
        <f>Inp!O$168</f>
        <v>0</v>
      </c>
      <c r="P573" s="155">
        <f>Inp!P$168</f>
        <v>0</v>
      </c>
      <c r="Q573" s="155">
        <f>Inp!Q$168</f>
        <v>0</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0</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0</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0</v>
      </c>
      <c r="N585" s="84">
        <f t="shared" si="364"/>
        <v>0</v>
      </c>
      <c r="O585" s="84">
        <f t="shared" si="364"/>
        <v>0</v>
      </c>
      <c r="P585" s="84">
        <f t="shared" si="364"/>
        <v>0</v>
      </c>
      <c r="Q585" s="84">
        <f t="shared" si="364"/>
        <v>0</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0</v>
      </c>
      <c r="N586" s="84">
        <f t="shared" si="365"/>
        <v>0</v>
      </c>
      <c r="O586" s="84">
        <f t="shared" si="365"/>
        <v>0</v>
      </c>
      <c r="P586" s="84">
        <f t="shared" si="365"/>
        <v>0</v>
      </c>
      <c r="Q586" s="84">
        <f t="shared" si="365"/>
        <v>0</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0</v>
      </c>
      <c r="N588" s="84">
        <f t="shared" si="367"/>
        <v>0</v>
      </c>
      <c r="O588" s="84">
        <f t="shared" si="367"/>
        <v>0</v>
      </c>
      <c r="P588" s="84">
        <f t="shared" si="367"/>
        <v>0</v>
      </c>
      <c r="Q588" s="84">
        <f t="shared" si="367"/>
        <v>0</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0</v>
      </c>
      <c r="N591" s="84">
        <f t="shared" si="369"/>
        <v>0</v>
      </c>
      <c r="O591" s="84">
        <f t="shared" si="369"/>
        <v>0</v>
      </c>
      <c r="P591" s="84">
        <f t="shared" si="369"/>
        <v>0</v>
      </c>
      <c r="Q591" s="84">
        <f t="shared" si="369"/>
        <v>0</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0</v>
      </c>
      <c r="N592" s="84">
        <f t="shared" si="370"/>
        <v>0</v>
      </c>
      <c r="O592" s="84">
        <f t="shared" si="370"/>
        <v>0</v>
      </c>
      <c r="P592" s="84">
        <f t="shared" si="370"/>
        <v>0</v>
      </c>
      <c r="Q592" s="84">
        <f t="shared" si="370"/>
        <v>0</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0</v>
      </c>
      <c r="N595" s="211">
        <f t="shared" si="372"/>
        <v>0</v>
      </c>
      <c r="O595" s="211">
        <f t="shared" si="372"/>
        <v>0</v>
      </c>
      <c r="P595" s="211">
        <f t="shared" si="372"/>
        <v>0</v>
      </c>
      <c r="Q595" s="211">
        <f t="shared" si="372"/>
        <v>0</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0</v>
      </c>
      <c r="N597" s="117">
        <f t="shared" si="373"/>
        <v>0</v>
      </c>
      <c r="O597" s="117">
        <f t="shared" si="373"/>
        <v>0</v>
      </c>
      <c r="P597" s="117">
        <f t="shared" si="373"/>
        <v>0</v>
      </c>
      <c r="Q597" s="117">
        <f t="shared" si="373"/>
        <v>0</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0</v>
      </c>
      <c r="N598" s="117">
        <f t="shared" si="374"/>
        <v>0</v>
      </c>
      <c r="O598" s="117">
        <f t="shared" si="374"/>
        <v>0</v>
      </c>
      <c r="P598" s="117">
        <f t="shared" si="374"/>
        <v>0</v>
      </c>
      <c r="Q598" s="117">
        <f t="shared" si="374"/>
        <v>0</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0</v>
      </c>
      <c r="N600" s="260">
        <f t="shared" si="376"/>
        <v>0</v>
      </c>
      <c r="O600" s="260">
        <f t="shared" si="376"/>
        <v>0</v>
      </c>
      <c r="P600" s="260">
        <f t="shared" si="376"/>
        <v>0</v>
      </c>
      <c r="Q600" s="260">
        <f t="shared" si="376"/>
        <v>0</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0</v>
      </c>
      <c r="N602" s="91">
        <f t="shared" si="377"/>
        <v>0</v>
      </c>
      <c r="O602" s="91">
        <f t="shared" si="377"/>
        <v>0</v>
      </c>
      <c r="P602" s="91">
        <f t="shared" si="377"/>
        <v>0</v>
      </c>
      <c r="Q602" s="91">
        <f t="shared" si="377"/>
        <v>0</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0</v>
      </c>
      <c r="N603" s="91">
        <f t="shared" si="378"/>
        <v>0</v>
      </c>
      <c r="O603" s="91">
        <f t="shared" si="378"/>
        <v>0</v>
      </c>
      <c r="P603" s="91">
        <f t="shared" si="378"/>
        <v>0</v>
      </c>
      <c r="Q603" s="91">
        <f t="shared" si="378"/>
        <v>0</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0</v>
      </c>
      <c r="N604" s="260">
        <f t="shared" si="379"/>
        <v>0</v>
      </c>
      <c r="O604" s="260">
        <f t="shared" si="379"/>
        <v>0</v>
      </c>
      <c r="P604" s="260">
        <f t="shared" si="379"/>
        <v>0</v>
      </c>
      <c r="Q604" s="260">
        <f t="shared" si="379"/>
        <v>0</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0</v>
      </c>
      <c r="N607" s="84">
        <f t="shared" si="380"/>
        <v>0</v>
      </c>
      <c r="O607" s="84">
        <f t="shared" si="380"/>
        <v>0</v>
      </c>
      <c r="P607" s="84">
        <f t="shared" si="380"/>
        <v>0</v>
      </c>
      <c r="Q607" s="84">
        <f t="shared" si="380"/>
        <v>0</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0</v>
      </c>
      <c r="N608" s="181">
        <f xml:space="preserve"> Inp!N$170</f>
        <v>0</v>
      </c>
      <c r="O608" s="181">
        <f xml:space="preserve"> Inp!O$170</f>
        <v>0</v>
      </c>
      <c r="P608" s="181">
        <f xml:space="preserve"> Inp!P$170</f>
        <v>0</v>
      </c>
      <c r="Q608" s="181">
        <f xml:space="preserve"> Inp!Q$170</f>
        <v>0</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0</v>
      </c>
      <c r="O616" s="229">
        <f xml:space="preserve"> Inp!O$171</f>
        <v>0</v>
      </c>
      <c r="P616" s="229">
        <f xml:space="preserve"> Inp!P$171</f>
        <v>0</v>
      </c>
      <c r="Q616" s="229">
        <f xml:space="preserve"> Inp!Q$171</f>
        <v>0</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v>
      </c>
      <c r="O617" s="229">
        <f xml:space="preserve"> Inp!O$172</f>
        <v>0</v>
      </c>
      <c r="P617" s="229">
        <f xml:space="preserve"> Inp!P$172</f>
        <v>0</v>
      </c>
      <c r="Q617" s="229">
        <f xml:space="preserve"> Inp!Q$172</f>
        <v>0</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0</v>
      </c>
      <c r="N618" s="229">
        <f xml:space="preserve"> Inp!N$173</f>
        <v>0</v>
      </c>
      <c r="O618" s="229">
        <f xml:space="preserve"> Inp!O$173</f>
        <v>0</v>
      </c>
      <c r="P618" s="229">
        <f xml:space="preserve"> Inp!P$173</f>
        <v>0</v>
      </c>
      <c r="Q618" s="229">
        <f xml:space="preserve"> Inp!Q$173</f>
        <v>0</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v>
      </c>
      <c r="N619" s="229">
        <f xml:space="preserve"> Inp!N$174</f>
        <v>0</v>
      </c>
      <c r="O619" s="229">
        <f xml:space="preserve"> Inp!O$174</f>
        <v>0</v>
      </c>
      <c r="P619" s="229">
        <f xml:space="preserve"> Inp!P$174</f>
        <v>0</v>
      </c>
      <c r="Q619" s="229">
        <f xml:space="preserve"> Inp!Q$174</f>
        <v>0</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0</v>
      </c>
      <c r="O626" s="84">
        <f t="shared" si="396"/>
        <v>0</v>
      </c>
      <c r="P626" s="84">
        <f t="shared" si="396"/>
        <v>0</v>
      </c>
      <c r="Q626" s="84">
        <f t="shared" si="396"/>
        <v>0</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v>
      </c>
      <c r="O627" s="84">
        <f t="shared" si="397"/>
        <v>0</v>
      </c>
      <c r="P627" s="84">
        <f t="shared" si="397"/>
        <v>0</v>
      </c>
      <c r="Q627" s="84">
        <f t="shared" si="397"/>
        <v>0</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0</v>
      </c>
      <c r="N628" s="84">
        <f t="shared" si="398"/>
        <v>0</v>
      </c>
      <c r="O628" s="84">
        <f t="shared" si="398"/>
        <v>0</v>
      </c>
      <c r="P628" s="84">
        <f t="shared" si="398"/>
        <v>0</v>
      </c>
      <c r="Q628" s="84">
        <f t="shared" si="398"/>
        <v>0</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v>
      </c>
      <c r="N629" s="84">
        <f t="shared" si="399"/>
        <v>0</v>
      </c>
      <c r="O629" s="84">
        <f t="shared" si="399"/>
        <v>0</v>
      </c>
      <c r="P629" s="84">
        <f t="shared" si="399"/>
        <v>0</v>
      </c>
      <c r="Q629" s="84">
        <f t="shared" si="399"/>
        <v>0</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0</v>
      </c>
      <c r="O631" s="235">
        <f t="shared" si="400"/>
        <v>0</v>
      </c>
      <c r="P631" s="235">
        <f t="shared" si="400"/>
        <v>0</v>
      </c>
      <c r="Q631" s="235">
        <f t="shared" si="400"/>
        <v>0</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v>
      </c>
      <c r="O632" s="235">
        <f t="shared" si="401"/>
        <v>0</v>
      </c>
      <c r="P632" s="235">
        <f t="shared" si="401"/>
        <v>0</v>
      </c>
      <c r="Q632" s="235">
        <f t="shared" si="401"/>
        <v>0</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0</v>
      </c>
      <c r="O633" s="211">
        <f t="shared" si="402"/>
        <v>0</v>
      </c>
      <c r="P633" s="211">
        <f t="shared" si="402"/>
        <v>0</v>
      </c>
      <c r="Q633" s="211">
        <f t="shared" si="402"/>
        <v>0</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0</v>
      </c>
      <c r="O635" s="261">
        <f t="shared" si="403"/>
        <v>0</v>
      </c>
      <c r="P635" s="261">
        <f t="shared" si="403"/>
        <v>0</v>
      </c>
      <c r="Q635" s="261">
        <f t="shared" si="403"/>
        <v>0</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0</v>
      </c>
      <c r="N636" s="261">
        <f t="shared" si="404"/>
        <v>0</v>
      </c>
      <c r="O636" s="261">
        <f t="shared" si="404"/>
        <v>0</v>
      </c>
      <c r="P636" s="261">
        <f t="shared" si="404"/>
        <v>0</v>
      </c>
      <c r="Q636" s="261">
        <f t="shared" si="404"/>
        <v>0</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v>
      </c>
      <c r="N637" s="261">
        <f t="shared" si="405"/>
        <v>0</v>
      </c>
      <c r="O637" s="261">
        <f t="shared" si="405"/>
        <v>0</v>
      </c>
      <c r="P637" s="261">
        <f t="shared" si="405"/>
        <v>0</v>
      </c>
      <c r="Q637" s="261">
        <f t="shared" si="405"/>
        <v>0</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0</v>
      </c>
      <c r="N638" s="260">
        <f t="shared" si="406"/>
        <v>0</v>
      </c>
      <c r="O638" s="260">
        <f t="shared" si="406"/>
        <v>0</v>
      </c>
      <c r="P638" s="260">
        <f t="shared" si="406"/>
        <v>0</v>
      </c>
      <c r="Q638" s="260">
        <f t="shared" si="406"/>
        <v>0</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0</v>
      </c>
      <c r="O640" s="84">
        <f t="shared" si="407"/>
        <v>0</v>
      </c>
      <c r="P640" s="84">
        <f t="shared" si="407"/>
        <v>0</v>
      </c>
      <c r="Q640" s="84">
        <f t="shared" si="407"/>
        <v>0</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0</v>
      </c>
      <c r="N641" s="84">
        <f t="shared" si="408"/>
        <v>0</v>
      </c>
      <c r="O641" s="84">
        <f t="shared" si="408"/>
        <v>0</v>
      </c>
      <c r="P641" s="84">
        <f t="shared" si="408"/>
        <v>0</v>
      </c>
      <c r="Q641" s="84">
        <f t="shared" si="408"/>
        <v>0</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0</v>
      </c>
      <c r="N642" s="260">
        <f t="shared" si="409"/>
        <v>0</v>
      </c>
      <c r="O642" s="260">
        <f t="shared" si="409"/>
        <v>0</v>
      </c>
      <c r="P642" s="260">
        <f t="shared" si="409"/>
        <v>0</v>
      </c>
      <c r="Q642" s="260">
        <f t="shared" si="409"/>
        <v>0</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0</v>
      </c>
      <c r="N645" s="84">
        <f t="shared" si="410"/>
        <v>0</v>
      </c>
      <c r="O645" s="84">
        <f t="shared" si="410"/>
        <v>0</v>
      </c>
      <c r="P645" s="84">
        <f t="shared" si="410"/>
        <v>0</v>
      </c>
      <c r="Q645" s="84">
        <f t="shared" si="410"/>
        <v>0</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0</v>
      </c>
      <c r="N646" s="181">
        <f xml:space="preserve"> Inp!N$175</f>
        <v>0</v>
      </c>
      <c r="O646" s="181">
        <f xml:space="preserve"> Inp!O$175</f>
        <v>0</v>
      </c>
      <c r="P646" s="181">
        <f xml:space="preserve"> Inp!P$175</f>
        <v>0</v>
      </c>
      <c r="Q646" s="181">
        <f xml:space="preserve"> Inp!Q$175</f>
        <v>0</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0</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0</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0</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0</v>
      </c>
      <c r="N658" s="84">
        <f t="shared" si="416"/>
        <v>0</v>
      </c>
      <c r="O658" s="84">
        <f t="shared" si="416"/>
        <v>0</v>
      </c>
      <c r="P658" s="84">
        <f t="shared" si="416"/>
        <v>0</v>
      </c>
      <c r="Q658" s="84">
        <f t="shared" si="416"/>
        <v>0</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0</v>
      </c>
      <c r="N659" s="84">
        <f t="shared" si="417"/>
        <v>0</v>
      </c>
      <c r="O659" s="84">
        <f t="shared" si="417"/>
        <v>0</v>
      </c>
      <c r="P659" s="84">
        <f t="shared" si="417"/>
        <v>0</v>
      </c>
      <c r="Q659" s="84">
        <f t="shared" si="417"/>
        <v>0</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0</v>
      </c>
      <c r="O660" s="84">
        <f t="shared" si="418"/>
        <v>0</v>
      </c>
      <c r="P660" s="84">
        <f t="shared" si="418"/>
        <v>0</v>
      </c>
      <c r="Q660" s="84">
        <f t="shared" si="418"/>
        <v>0</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0</v>
      </c>
      <c r="N661" s="312">
        <f t="shared" si="419"/>
        <v>0</v>
      </c>
      <c r="O661" s="312">
        <f t="shared" si="419"/>
        <v>0</v>
      </c>
      <c r="P661" s="312">
        <f t="shared" si="419"/>
        <v>0</v>
      </c>
      <c r="Q661" s="312">
        <f t="shared" si="419"/>
        <v>0</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0</v>
      </c>
      <c r="N663" s="84">
        <f t="shared" si="420"/>
        <v>0</v>
      </c>
      <c r="O663" s="84">
        <f t="shared" si="420"/>
        <v>0</v>
      </c>
      <c r="P663" s="84">
        <f t="shared" si="420"/>
        <v>0</v>
      </c>
      <c r="Q663" s="84">
        <f t="shared" si="420"/>
        <v>0</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0</v>
      </c>
      <c r="N664" s="84">
        <f t="shared" si="421"/>
        <v>0</v>
      </c>
      <c r="O664" s="84">
        <f t="shared" si="421"/>
        <v>0</v>
      </c>
      <c r="P664" s="84">
        <f t="shared" si="421"/>
        <v>0</v>
      </c>
      <c r="Q664" s="84">
        <f t="shared" si="421"/>
        <v>0</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0</v>
      </c>
      <c r="N665" s="84">
        <f t="shared" si="422"/>
        <v>0</v>
      </c>
      <c r="O665" s="84">
        <f t="shared" si="422"/>
        <v>0</v>
      </c>
      <c r="P665" s="84">
        <f t="shared" si="422"/>
        <v>0</v>
      </c>
      <c r="Q665" s="84">
        <f t="shared" si="422"/>
        <v>0</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0</v>
      </c>
      <c r="N666" s="211">
        <f t="shared" si="424"/>
        <v>0</v>
      </c>
      <c r="O666" s="211">
        <f t="shared" si="424"/>
        <v>0</v>
      </c>
      <c r="P666" s="211">
        <f t="shared" si="424"/>
        <v>0</v>
      </c>
      <c r="Q666" s="211">
        <f t="shared" si="424"/>
        <v>0</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0</v>
      </c>
      <c r="N668" s="84">
        <f t="shared" si="425"/>
        <v>0</v>
      </c>
      <c r="O668" s="84">
        <f t="shared" si="425"/>
        <v>0</v>
      </c>
      <c r="P668" s="84">
        <f t="shared" si="425"/>
        <v>0</v>
      </c>
      <c r="Q668" s="84">
        <f t="shared" si="425"/>
        <v>0</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0</v>
      </c>
      <c r="N669" s="84">
        <f t="shared" si="426"/>
        <v>0</v>
      </c>
      <c r="O669" s="84">
        <f t="shared" si="426"/>
        <v>0</v>
      </c>
      <c r="P669" s="84">
        <f t="shared" si="426"/>
        <v>0</v>
      </c>
      <c r="Q669" s="84">
        <f t="shared" si="426"/>
        <v>0</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0</v>
      </c>
      <c r="N670" s="211">
        <f t="shared" si="427"/>
        <v>0</v>
      </c>
      <c r="O670" s="211">
        <f t="shared" si="427"/>
        <v>0</v>
      </c>
      <c r="P670" s="211">
        <f t="shared" si="427"/>
        <v>0</v>
      </c>
      <c r="Q670" s="211">
        <f t="shared" si="427"/>
        <v>0</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0</v>
      </c>
      <c r="N673" s="181">
        <f xml:space="preserve"> Inp!N$176</f>
        <v>0</v>
      </c>
      <c r="O673" s="181">
        <f xml:space="preserve"> Inp!O$176</f>
        <v>0</v>
      </c>
      <c r="P673" s="181">
        <f xml:space="preserve"> Inp!P$176</f>
        <v>0</v>
      </c>
      <c r="Q673" s="181">
        <f xml:space="preserve"> Inp!Q$176</f>
        <v>0</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0</v>
      </c>
      <c r="N674" s="181">
        <f xml:space="preserve"> Inp!N$177</f>
        <v>0</v>
      </c>
      <c r="O674" s="181">
        <f xml:space="preserve"> Inp!O$177</f>
        <v>0</v>
      </c>
      <c r="P674" s="181">
        <f xml:space="preserve"> Inp!P$177</f>
        <v>0</v>
      </c>
      <c r="Q674" s="181">
        <f xml:space="preserve"> Inp!Q$177</f>
        <v>0</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0</v>
      </c>
      <c r="N676" s="196">
        <f t="shared" si="428"/>
        <v>0</v>
      </c>
      <c r="O676" s="196">
        <f t="shared" si="428"/>
        <v>0</v>
      </c>
      <c r="P676" s="196">
        <f t="shared" si="428"/>
        <v>0</v>
      </c>
      <c r="Q676" s="196">
        <f t="shared" si="428"/>
        <v>0</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0</v>
      </c>
      <c r="N677" s="223">
        <f t="shared" si="429"/>
        <v>0</v>
      </c>
      <c r="O677" s="223">
        <f t="shared" si="429"/>
        <v>0</v>
      </c>
      <c r="P677" s="223">
        <f t="shared" si="429"/>
        <v>0</v>
      </c>
      <c r="Q677" s="223">
        <f t="shared" si="429"/>
        <v>0</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0</v>
      </c>
      <c r="N679" s="8">
        <f t="shared" si="431"/>
        <v>0</v>
      </c>
      <c r="O679" s="8">
        <f t="shared" si="431"/>
        <v>0</v>
      </c>
      <c r="P679" s="8">
        <f t="shared" si="431"/>
        <v>0</v>
      </c>
      <c r="Q679" s="8">
        <f t="shared" si="431"/>
        <v>0</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0</v>
      </c>
      <c r="N681" s="84">
        <f t="shared" si="432"/>
        <v>0</v>
      </c>
      <c r="O681" s="84">
        <f t="shared" si="432"/>
        <v>0</v>
      </c>
      <c r="P681" s="84">
        <f t="shared" si="432"/>
        <v>0</v>
      </c>
      <c r="Q681" s="84">
        <f t="shared" si="432"/>
        <v>0</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0</v>
      </c>
      <c r="N682" s="196">
        <f t="shared" si="433"/>
        <v>0</v>
      </c>
      <c r="O682" s="196">
        <f t="shared" si="433"/>
        <v>0</v>
      </c>
      <c r="P682" s="196">
        <f t="shared" si="433"/>
        <v>0</v>
      </c>
      <c r="Q682" s="196">
        <f t="shared" si="433"/>
        <v>0</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0</v>
      </c>
      <c r="N686" s="84">
        <f t="shared" si="435"/>
        <v>0</v>
      </c>
      <c r="O686" s="84">
        <f t="shared" si="435"/>
        <v>0</v>
      </c>
      <c r="P686" s="84">
        <f t="shared" si="435"/>
        <v>0</v>
      </c>
      <c r="Q686" s="84">
        <f t="shared" si="435"/>
        <v>0</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0</v>
      </c>
      <c r="N687" s="181">
        <f xml:space="preserve"> Inp!N$178</f>
        <v>0</v>
      </c>
      <c r="O687" s="181">
        <f xml:space="preserve"> Inp!O$178</f>
        <v>0</v>
      </c>
      <c r="P687" s="181">
        <f xml:space="preserve"> Inp!P$178</f>
        <v>0</v>
      </c>
      <c r="Q687" s="181">
        <f xml:space="preserve"> Inp!Q$178</f>
        <v>0</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0</v>
      </c>
      <c r="N696" s="84">
        <f t="shared" si="438"/>
        <v>0</v>
      </c>
      <c r="O696" s="84">
        <f t="shared" si="438"/>
        <v>0</v>
      </c>
      <c r="P696" s="84">
        <f t="shared" si="438"/>
        <v>0</v>
      </c>
      <c r="Q696" s="84">
        <f t="shared" si="438"/>
        <v>0</v>
      </c>
    </row>
    <row r="697" spans="1:17" hidden="1" outlineLevel="2">
      <c r="B697" s="269"/>
      <c r="E697" s="84" t="s">
        <v>887</v>
      </c>
      <c r="G697" s="70" t="s">
        <v>255</v>
      </c>
      <c r="J697" s="84">
        <f t="shared" ref="J697:Q697" si="439" xml:space="preserve"> J695 * J696</f>
        <v>0</v>
      </c>
      <c r="K697" s="84">
        <f t="shared" si="439"/>
        <v>0</v>
      </c>
      <c r="L697" s="84">
        <f t="shared" si="439"/>
        <v>0</v>
      </c>
      <c r="M697" s="84">
        <f t="shared" si="439"/>
        <v>0</v>
      </c>
      <c r="N697" s="84">
        <f t="shared" si="439"/>
        <v>0</v>
      </c>
      <c r="O697" s="84">
        <f t="shared" si="439"/>
        <v>0</v>
      </c>
      <c r="P697" s="84">
        <f t="shared" si="439"/>
        <v>0</v>
      </c>
      <c r="Q697" s="84">
        <f t="shared" si="439"/>
        <v>0</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33105000000000007</v>
      </c>
      <c r="N701" s="249">
        <f xml:space="preserve"> Inp!N$214</f>
        <v>0</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0</v>
      </c>
      <c r="N702" s="84">
        <f t="shared" si="444"/>
        <v>0</v>
      </c>
      <c r="O702" s="84">
        <f t="shared" si="444"/>
        <v>0</v>
      </c>
      <c r="P702" s="84">
        <f t="shared" si="444"/>
        <v>0</v>
      </c>
      <c r="Q702" s="84">
        <f t="shared" si="444"/>
        <v>0</v>
      </c>
    </row>
    <row r="703" spans="1:17" hidden="1" outlineLevel="2">
      <c r="E703" s="84" t="s">
        <v>888</v>
      </c>
      <c r="G703" s="70" t="s">
        <v>255</v>
      </c>
      <c r="J703" s="84">
        <f t="shared" ref="J703:Q703" si="445" xml:space="preserve"> J701 * J702</f>
        <v>0</v>
      </c>
      <c r="K703" s="84">
        <f t="shared" si="445"/>
        <v>0</v>
      </c>
      <c r="L703" s="84">
        <f t="shared" si="445"/>
        <v>0</v>
      </c>
      <c r="M703" s="84">
        <f t="shared" si="445"/>
        <v>0</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33105000000000007</v>
      </c>
      <c r="N876" s="249">
        <f xml:space="preserve"> Inp!N$214</f>
        <v>0</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6.1998445480529307</v>
      </c>
      <c r="N884" s="84">
        <f t="shared" si="551"/>
        <v>7.3413258519007742</v>
      </c>
      <c r="O884" s="84">
        <f t="shared" si="551"/>
        <v>7.9520594725905314</v>
      </c>
      <c r="P884" s="84">
        <f t="shared" si="551"/>
        <v>8.3728507523447959</v>
      </c>
      <c r="Q884" s="84">
        <f t="shared" si="551"/>
        <v>8.8791883892018415</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145.07797518218419</v>
      </c>
      <c r="N885" s="84">
        <f t="shared" si="552"/>
        <v>149.91960877548854</v>
      </c>
      <c r="O885" s="84">
        <f t="shared" si="552"/>
        <v>156.37281123639218</v>
      </c>
      <c r="P885" s="84">
        <f t="shared" si="552"/>
        <v>160.19383059640009</v>
      </c>
      <c r="Q885" s="84">
        <f t="shared" si="552"/>
        <v>161.46528793242692</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0</v>
      </c>
      <c r="N886" s="84">
        <f t="shared" si="553"/>
        <v>0</v>
      </c>
      <c r="O886" s="84">
        <f t="shared" si="553"/>
        <v>0</v>
      </c>
      <c r="P886" s="84">
        <f t="shared" si="553"/>
        <v>0</v>
      </c>
      <c r="Q886" s="84">
        <f t="shared" si="553"/>
        <v>0</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0</v>
      </c>
      <c r="N887" s="84">
        <f t="shared" si="554"/>
        <v>0</v>
      </c>
      <c r="O887" s="84">
        <f t="shared" si="554"/>
        <v>0</v>
      </c>
      <c r="P887" s="84">
        <f t="shared" si="554"/>
        <v>0</v>
      </c>
      <c r="Q887" s="84">
        <f t="shared" si="554"/>
        <v>0</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151.27781973023713</v>
      </c>
      <c r="N889" s="211">
        <f t="shared" ref="N889" si="560" xml:space="preserve"> SUM(N884:N888)</f>
        <v>157.2609346273893</v>
      </c>
      <c r="O889" s="211">
        <f t="shared" ref="O889" si="561" xml:space="preserve"> SUM(O884:O888)</f>
        <v>164.3248707089827</v>
      </c>
      <c r="P889" s="211">
        <f t="shared" ref="P889" si="562" xml:space="preserve"> SUM(P884:P888)</f>
        <v>168.56668134874488</v>
      </c>
      <c r="Q889" s="211">
        <f t="shared" ref="Q889" si="563" xml:space="preserve"> SUM(Q884:Q888)</f>
        <v>170.34447632162875</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5.1311463440823077</v>
      </c>
      <c r="N894" s="84">
        <f t="shared" si="564"/>
        <v>0</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120.0701592101552</v>
      </c>
      <c r="N895" s="84">
        <f t="shared" si="565"/>
        <v>0</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0</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0</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125.20130555423751</v>
      </c>
      <c r="N899" s="211">
        <f t="shared" si="569"/>
        <v>0</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U3:CA3">
    <cfRule type="cellIs" dxfId="97" priority="151" operator="equal">
      <formula>"Post-Fcst"</formula>
    </cfRule>
    <cfRule type="cellIs" dxfId="96" priority="152" operator="equal">
      <formula>"Forecast"</formula>
    </cfRule>
    <cfRule type="cellIs" dxfId="95" priority="153" operator="equal">
      <formula>"Pre Fcst"</formula>
    </cfRule>
  </conditionalFormatting>
  <conditionalFormatting sqref="J3:T3">
    <cfRule type="cellIs" dxfId="94" priority="145" operator="equal">
      <formula>"Post-Fcst"</formula>
    </cfRule>
    <cfRule type="cellIs" dxfId="93" priority="146" operator="equal">
      <formula>"Forecast"</formula>
    </cfRule>
    <cfRule type="cellIs" dxfId="92" priority="147" operator="equal">
      <formula>"Pre Fcst"</formula>
    </cfRule>
  </conditionalFormatting>
  <conditionalFormatting sqref="H39">
    <cfRule type="cellIs" dxfId="91" priority="143" stopIfTrue="1" operator="notEqual">
      <formula>0</formula>
    </cfRule>
    <cfRule type="cellIs" dxfId="90" priority="144" stopIfTrue="1" operator="equal">
      <formula>""</formula>
    </cfRule>
  </conditionalFormatting>
  <conditionalFormatting sqref="H86">
    <cfRule type="cellIs" dxfId="89" priority="141" stopIfTrue="1" operator="notEqual">
      <formula>0</formula>
    </cfRule>
    <cfRule type="cellIs" dxfId="88" priority="142" stopIfTrue="1" operator="equal">
      <formula>""</formula>
    </cfRule>
  </conditionalFormatting>
  <conditionalFormatting sqref="H122">
    <cfRule type="cellIs" dxfId="87" priority="139" stopIfTrue="1" operator="notEqual">
      <formula>0</formula>
    </cfRule>
    <cfRule type="cellIs" dxfId="86" priority="140" stopIfTrue="1" operator="equal">
      <formula>""</formula>
    </cfRule>
  </conditionalFormatting>
  <conditionalFormatting sqref="H164">
    <cfRule type="cellIs" dxfId="85" priority="137" stopIfTrue="1" operator="notEqual">
      <formula>0</formula>
    </cfRule>
    <cfRule type="cellIs" dxfId="84" priority="138" stopIfTrue="1" operator="equal">
      <formula>""</formula>
    </cfRule>
  </conditionalFormatting>
  <conditionalFormatting sqref="H158">
    <cfRule type="cellIs" dxfId="83" priority="95" stopIfTrue="1" operator="notEqual">
      <formula>0</formula>
    </cfRule>
    <cfRule type="cellIs" dxfId="82" priority="96" stopIfTrue="1" operator="equal">
      <formula>""</formula>
    </cfRule>
  </conditionalFormatting>
  <conditionalFormatting sqref="H214">
    <cfRule type="cellIs" dxfId="81" priority="93" stopIfTrue="1" operator="notEqual">
      <formula>0</formula>
    </cfRule>
    <cfRule type="cellIs" dxfId="80" priority="94" stopIfTrue="1" operator="equal">
      <formula>""</formula>
    </cfRule>
  </conditionalFormatting>
  <conditionalFormatting sqref="H389">
    <cfRule type="cellIs" dxfId="79" priority="91" stopIfTrue="1" operator="notEqual">
      <formula>0</formula>
    </cfRule>
    <cfRule type="cellIs" dxfId="78" priority="92" stopIfTrue="1" operator="equal">
      <formula>""</formula>
    </cfRule>
  </conditionalFormatting>
  <conditionalFormatting sqref="H564">
    <cfRule type="cellIs" dxfId="77" priority="89" stopIfTrue="1" operator="notEqual">
      <formula>0</formula>
    </cfRule>
    <cfRule type="cellIs" dxfId="76" priority="90" stopIfTrue="1" operator="equal">
      <formula>""</formula>
    </cfRule>
  </conditionalFormatting>
  <conditionalFormatting sqref="H739">
    <cfRule type="cellIs" dxfId="75" priority="87" stopIfTrue="1" operator="notEqual">
      <formula>0</formula>
    </cfRule>
    <cfRule type="cellIs" dxfId="74" priority="88" stopIfTrue="1" operator="equal">
      <formula>""</formula>
    </cfRule>
  </conditionalFormatting>
  <conditionalFormatting sqref="H261">
    <cfRule type="cellIs" dxfId="73" priority="85" stopIfTrue="1" operator="notEqual">
      <formula>0</formula>
    </cfRule>
    <cfRule type="cellIs" dxfId="72" priority="86" stopIfTrue="1" operator="equal">
      <formula>""</formula>
    </cfRule>
  </conditionalFormatting>
  <conditionalFormatting sqref="H297">
    <cfRule type="cellIs" dxfId="71" priority="77" stopIfTrue="1" operator="notEqual">
      <formula>0</formula>
    </cfRule>
    <cfRule type="cellIs" dxfId="70" priority="78" stopIfTrue="1" operator="equal">
      <formula>""</formula>
    </cfRule>
  </conditionalFormatting>
  <conditionalFormatting sqref="H472">
    <cfRule type="cellIs" dxfId="69" priority="75" stopIfTrue="1" operator="notEqual">
      <formula>0</formula>
    </cfRule>
    <cfRule type="cellIs" dxfId="68" priority="76" stopIfTrue="1" operator="equal">
      <formula>""</formula>
    </cfRule>
  </conditionalFormatting>
  <conditionalFormatting sqref="H647">
    <cfRule type="cellIs" dxfId="67" priority="73" stopIfTrue="1" operator="notEqual">
      <formula>0</formula>
    </cfRule>
    <cfRule type="cellIs" dxfId="66" priority="74" stopIfTrue="1" operator="equal">
      <formula>""</formula>
    </cfRule>
  </conditionalFormatting>
  <conditionalFormatting sqref="H822">
    <cfRule type="cellIs" dxfId="65" priority="71" stopIfTrue="1" operator="notEqual">
      <formula>0</formula>
    </cfRule>
    <cfRule type="cellIs" dxfId="64" priority="72" stopIfTrue="1" operator="equal">
      <formula>""</formula>
    </cfRule>
  </conditionalFormatting>
  <conditionalFormatting sqref="H339">
    <cfRule type="cellIs" dxfId="63" priority="69" stopIfTrue="1" operator="notEqual">
      <formula>0</formula>
    </cfRule>
    <cfRule type="cellIs" dxfId="62" priority="70" stopIfTrue="1" operator="equal">
      <formula>""</formula>
    </cfRule>
  </conditionalFormatting>
  <conditionalFormatting sqref="H333">
    <cfRule type="cellIs" dxfId="61" priority="67" stopIfTrue="1" operator="notEqual">
      <formula>0</formula>
    </cfRule>
    <cfRule type="cellIs" dxfId="60" priority="68" stopIfTrue="1" operator="equal">
      <formula>""</formula>
    </cfRule>
  </conditionalFormatting>
  <conditionalFormatting sqref="H514">
    <cfRule type="cellIs" dxfId="59" priority="65" stopIfTrue="1" operator="notEqual">
      <formula>0</formula>
    </cfRule>
    <cfRule type="cellIs" dxfId="58" priority="66" stopIfTrue="1" operator="equal">
      <formula>""</formula>
    </cfRule>
  </conditionalFormatting>
  <conditionalFormatting sqref="H508">
    <cfRule type="cellIs" dxfId="57" priority="63" stopIfTrue="1" operator="notEqual">
      <formula>0</formula>
    </cfRule>
    <cfRule type="cellIs" dxfId="56" priority="64" stopIfTrue="1" operator="equal">
      <formula>""</formula>
    </cfRule>
  </conditionalFormatting>
  <conditionalFormatting sqref="H689">
    <cfRule type="cellIs" dxfId="55" priority="61" stopIfTrue="1" operator="notEqual">
      <formula>0</formula>
    </cfRule>
    <cfRule type="cellIs" dxfId="54" priority="62" stopIfTrue="1" operator="equal">
      <formula>""</formula>
    </cfRule>
  </conditionalFormatting>
  <conditionalFormatting sqref="H683">
    <cfRule type="cellIs" dxfId="53" priority="59" stopIfTrue="1" operator="notEqual">
      <formula>0</formula>
    </cfRule>
    <cfRule type="cellIs" dxfId="52" priority="60" stopIfTrue="1" operator="equal">
      <formula>""</formula>
    </cfRule>
  </conditionalFormatting>
  <conditionalFormatting sqref="H864">
    <cfRule type="cellIs" dxfId="51" priority="57" stopIfTrue="1" operator="notEqual">
      <formula>0</formula>
    </cfRule>
    <cfRule type="cellIs" dxfId="50" priority="58" stopIfTrue="1" operator="equal">
      <formula>""</formula>
    </cfRule>
  </conditionalFormatting>
  <conditionalFormatting sqref="H858">
    <cfRule type="cellIs" dxfId="49" priority="55" stopIfTrue="1" operator="notEqual">
      <formula>0</formula>
    </cfRule>
    <cfRule type="cellIs" dxfId="48" priority="56" stopIfTrue="1" operator="equal">
      <formula>""</formula>
    </cfRule>
  </conditionalFormatting>
  <conditionalFormatting sqref="H436">
    <cfRule type="cellIs" dxfId="47" priority="17" stopIfTrue="1" operator="notEqual">
      <formula>0</formula>
    </cfRule>
    <cfRule type="cellIs" dxfId="46" priority="18" stopIfTrue="1" operator="equal">
      <formula>""</formula>
    </cfRule>
  </conditionalFormatting>
  <conditionalFormatting sqref="H611">
    <cfRule type="cellIs" dxfId="45" priority="15" stopIfTrue="1" operator="notEqual">
      <formula>0</formula>
    </cfRule>
    <cfRule type="cellIs" dxfId="44" priority="16" stopIfTrue="1" operator="equal">
      <formula>""</formula>
    </cfRule>
  </conditionalFormatting>
  <conditionalFormatting sqref="H786">
    <cfRule type="cellIs" dxfId="43" priority="13" stopIfTrue="1" operator="notEqual">
      <formula>0</formula>
    </cfRule>
    <cfRule type="cellIs" dxfId="42" priority="14" stopIfTrue="1" operator="equal">
      <formula>""</formula>
    </cfRule>
  </conditionalFormatting>
  <conditionalFormatting sqref="H904:H908">
    <cfRule type="cellIs" dxfId="41" priority="11" stopIfTrue="1" operator="notEqual">
      <formula>0</formula>
    </cfRule>
    <cfRule type="cellIs" dxfId="40" priority="12" stopIfTrue="1" operator="equal">
      <formula>""</formula>
    </cfRule>
  </conditionalFormatting>
  <conditionalFormatting sqref="H910:H914">
    <cfRule type="cellIs" dxfId="39" priority="9" stopIfTrue="1" operator="notEqual">
      <formula>0</formula>
    </cfRule>
    <cfRule type="cellIs" dxfId="38" priority="10" stopIfTrue="1" operator="equal">
      <formula>""</formula>
    </cfRule>
  </conditionalFormatting>
  <conditionalFormatting sqref="H916:H920">
    <cfRule type="cellIs" dxfId="37" priority="7" stopIfTrue="1" operator="notEqual">
      <formula>0</formula>
    </cfRule>
    <cfRule type="cellIs" dxfId="36" priority="8" stopIfTrue="1" operator="equal">
      <formula>""</formula>
    </cfRule>
  </conditionalFormatting>
  <conditionalFormatting sqref="H922:H926">
    <cfRule type="cellIs" dxfId="35" priority="5" stopIfTrue="1" operator="notEqual">
      <formula>0</formula>
    </cfRule>
    <cfRule type="cellIs" dxfId="34" priority="6" stopIfTrue="1" operator="equal">
      <formula>""</formula>
    </cfRule>
  </conditionalFormatting>
  <conditionalFormatting sqref="H928:H932">
    <cfRule type="cellIs" dxfId="33" priority="3" stopIfTrue="1" operator="notEqual">
      <formula>0</formula>
    </cfRule>
    <cfRule type="cellIs" dxfId="32" priority="4" stopIfTrue="1" operator="equal">
      <formula>""</formula>
    </cfRule>
  </conditionalFormatting>
  <conditionalFormatting sqref="H934">
    <cfRule type="cellIs" dxfId="31" priority="1" stopIfTrue="1" operator="notEqual">
      <formula>0</formula>
    </cfRule>
    <cfRule type="cellIs" dxfId="30" priority="2" stopIfTrue="1" operator="equal">
      <formula>""</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6"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South Staffs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ollapsed="1">
      <c r="A7" s="33" t="s">
        <v>936</v>
      </c>
      <c r="D7" s="253"/>
    </row>
    <row r="8" spans="1:79" s="259" customFormat="1" hidden="1" outlineLevel="1">
      <c r="A8" s="256"/>
      <c r="B8" s="257"/>
      <c r="C8" s="258"/>
      <c r="D8" s="255"/>
      <c r="E8" s="196"/>
      <c r="F8" s="196"/>
      <c r="G8" s="196"/>
      <c r="H8" s="196"/>
      <c r="I8" s="196"/>
      <c r="J8" s="196"/>
      <c r="K8" s="196"/>
      <c r="L8" s="196"/>
      <c r="M8" s="196"/>
      <c r="N8" s="196"/>
      <c r="O8" s="196"/>
      <c r="P8" s="196"/>
      <c r="Q8" s="196"/>
    </row>
    <row r="9" spans="1:79" s="292" customFormat="1" hidden="1" outlineLevel="1">
      <c r="A9" s="287"/>
      <c r="B9" s="288"/>
      <c r="C9" s="289"/>
      <c r="D9" s="290"/>
      <c r="E9" s="272" t="str">
        <f xml:space="preserve"> Inp!E$17</f>
        <v>Reporting year ending March</v>
      </c>
      <c r="F9" s="321">
        <f xml:space="preserve"> Inp!F$17</f>
        <v>2022</v>
      </c>
      <c r="G9" s="321" t="str">
        <f xml:space="preserve"> Inp!G$17</f>
        <v>Year</v>
      </c>
      <c r="H9" s="181"/>
      <c r="I9" s="181"/>
      <c r="J9" s="181"/>
      <c r="K9" s="181"/>
      <c r="L9" s="181"/>
      <c r="M9" s="181"/>
      <c r="N9" s="181"/>
      <c r="O9" s="181"/>
      <c r="P9" s="181"/>
      <c r="Q9" s="181"/>
    </row>
    <row r="10" spans="1:79" s="292" customFormat="1" hidden="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hidden="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hidden="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hidden="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0</v>
      </c>
      <c r="P13" s="266">
        <f t="shared" si="0"/>
        <v>0</v>
      </c>
      <c r="Q13" s="266">
        <f t="shared" si="0"/>
        <v>0</v>
      </c>
    </row>
    <row r="14" spans="1:79" s="259" customFormat="1" hidden="1" outlineLevel="1">
      <c r="A14" s="256"/>
      <c r="B14" s="257"/>
      <c r="C14" s="258"/>
      <c r="D14" s="255"/>
      <c r="E14" s="196"/>
      <c r="F14" s="196"/>
      <c r="G14" s="196"/>
      <c r="H14" s="196"/>
      <c r="I14" s="196"/>
      <c r="J14" s="196"/>
      <c r="K14" s="196"/>
      <c r="L14" s="196"/>
      <c r="M14" s="196"/>
      <c r="N14" s="196"/>
      <c r="O14" s="196"/>
      <c r="P14" s="196"/>
      <c r="Q14" s="196"/>
    </row>
    <row r="15" spans="1:79" s="259" customFormat="1" hidden="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0</v>
      </c>
      <c r="P15" s="263">
        <f xml:space="preserve"> Index!P$199</f>
        <v>0</v>
      </c>
      <c r="Q15" s="263">
        <f xml:space="preserve"> Index!Q$199</f>
        <v>0</v>
      </c>
    </row>
    <row r="16" spans="1:79" s="259" customFormat="1" hidden="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0</v>
      </c>
      <c r="P16" s="263">
        <f xml:space="preserve"> Index!P$212</f>
        <v>0</v>
      </c>
      <c r="Q16" s="263">
        <f xml:space="preserve"> Index!Q$212</f>
        <v>0</v>
      </c>
    </row>
    <row r="17" spans="1:17" s="625" customFormat="1" hidden="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0</v>
      </c>
      <c r="P17" s="576">
        <f xml:space="preserve"> Index!P$195</f>
        <v>0</v>
      </c>
      <c r="Q17" s="576">
        <f xml:space="preserve"> Index!Q$195</f>
        <v>0</v>
      </c>
    </row>
    <row r="18" spans="1:17" s="259" customFormat="1" hidden="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0</v>
      </c>
      <c r="P18" s="263">
        <f xml:space="preserve"> Index!P$204</f>
        <v>0</v>
      </c>
      <c r="Q18" s="263">
        <f xml:space="preserve"> Index!Q$204</f>
        <v>0</v>
      </c>
    </row>
    <row r="19" spans="1:17" s="259" customFormat="1" hidden="1" outlineLevel="1">
      <c r="A19" s="256"/>
      <c r="B19" s="257"/>
      <c r="C19" s="258"/>
      <c r="D19" s="255"/>
      <c r="E19" s="181"/>
      <c r="F19" s="181"/>
      <c r="G19" s="181"/>
      <c r="H19" s="181"/>
      <c r="I19" s="181"/>
      <c r="J19" s="263"/>
      <c r="K19" s="263"/>
      <c r="L19" s="263"/>
      <c r="M19" s="263"/>
      <c r="N19" s="263"/>
      <c r="O19" s="263"/>
      <c r="P19" s="263"/>
      <c r="Q19" s="263"/>
    </row>
    <row r="20" spans="1:17" s="259" customFormat="1" hidden="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0</v>
      </c>
      <c r="P20" s="267">
        <f t="shared" si="1"/>
        <v>0</v>
      </c>
      <c r="Q20" s="267">
        <f t="shared" si="1"/>
        <v>0</v>
      </c>
    </row>
    <row r="21" spans="1:17" s="259" customFormat="1" hidden="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0</v>
      </c>
      <c r="P21" s="267">
        <f t="shared" si="2"/>
        <v>0</v>
      </c>
      <c r="Q21" s="267">
        <f t="shared" si="2"/>
        <v>0</v>
      </c>
    </row>
    <row r="22" spans="1:17" s="259" customFormat="1" hidden="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0</v>
      </c>
      <c r="P22" s="267">
        <f t="shared" si="3"/>
        <v>0</v>
      </c>
      <c r="Q22" s="267">
        <f t="shared" si="3"/>
        <v>0</v>
      </c>
    </row>
    <row r="23" spans="1:17" s="259" customFormat="1" hidden="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13.6374365974852</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7.102396891658155</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13.6374365974852</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0</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0</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0611749168061764</v>
      </c>
      <c r="P43" s="267">
        <f t="shared" ref="P43" si="12" xml:space="preserve"> IF(P40 = 1, P41, O43 * (1 + P42))</f>
        <v>1.0611749168061764</v>
      </c>
      <c r="Q43" s="267">
        <f t="shared" ref="Q43" si="13" xml:space="preserve"> IF(Q40 = 1, Q41, P43 * (1 + Q42))</f>
        <v>1.0611749168061764</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7.082067166349562</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7.102396891658155</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7.082067166349562</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2.0329725308593005E-2</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7.082067166349562</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7.082067166349562</v>
      </c>
      <c r="N56" s="282">
        <f t="shared" si="19"/>
        <v>6.2129512795227706</v>
      </c>
      <c r="O56" s="282">
        <f t="shared" si="19"/>
        <v>5.6946482304063508</v>
      </c>
      <c r="P56" s="282">
        <f t="shared" si="19"/>
        <v>0</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0</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6.1490145059257595E-2</v>
      </c>
      <c r="N58" s="274">
        <f t="shared" si="20"/>
        <v>0.35887273821379267</v>
      </c>
      <c r="O58" s="274">
        <f t="shared" si="20"/>
        <v>-5.6946482304063508</v>
      </c>
      <c r="P58" s="274">
        <f t="shared" si="20"/>
        <v>0</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0.130272074726663</v>
      </c>
      <c r="N60" s="291">
        <f xml:space="preserve"> Inp!N$110</f>
        <v>0.13347523989729801</v>
      </c>
      <c r="O60" s="291">
        <f xml:space="preserve"> Inp!O$110</f>
        <v>0.14693534130306099</v>
      </c>
      <c r="P60" s="291">
        <f xml:space="preserve"> Inp!P$110</f>
        <v>0.16527951521456299</v>
      </c>
      <c r="Q60" s="291">
        <f xml:space="preserve"> Inp!Q$110</f>
        <v>0.17398859178014101</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7.082067166349562</v>
      </c>
      <c r="N61" s="282">
        <f t="shared" si="21"/>
        <v>6.2129512795227706</v>
      </c>
      <c r="O61" s="282">
        <f t="shared" si="21"/>
        <v>5.6946482304063508</v>
      </c>
      <c r="P61" s="282">
        <f t="shared" si="21"/>
        <v>0</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6.1490145059257595E-2</v>
      </c>
      <c r="N62" s="274">
        <f t="shared" si="22"/>
        <v>0.35887273821379267</v>
      </c>
      <c r="O62" s="274">
        <f t="shared" si="22"/>
        <v>-5.6946482304063508</v>
      </c>
      <c r="P62" s="274">
        <f t="shared" si="22"/>
        <v>0</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0.93060603188604962</v>
      </c>
      <c r="N63" s="274">
        <f t="shared" si="23"/>
        <v>0.87717578733021273</v>
      </c>
      <c r="O63" s="274">
        <f t="shared" si="23"/>
        <v>0</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7.082067166349562</v>
      </c>
      <c r="N65" s="274">
        <f t="shared" si="24"/>
        <v>6.2129512795227706</v>
      </c>
      <c r="O65" s="274">
        <f t="shared" si="24"/>
        <v>5.6946482304063508</v>
      </c>
      <c r="P65" s="274">
        <f t="shared" si="24"/>
        <v>0</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6.1490145059257595E-2</v>
      </c>
      <c r="N66" s="274">
        <f t="shared" si="25"/>
        <v>0.35887273821379267</v>
      </c>
      <c r="O66" s="274">
        <f t="shared" si="25"/>
        <v>-5.6946482304063508</v>
      </c>
      <c r="P66" s="274">
        <f t="shared" si="25"/>
        <v>0</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0.93060603188604962</v>
      </c>
      <c r="N67" s="274">
        <f t="shared" si="26"/>
        <v>0.87717578733021273</v>
      </c>
      <c r="O67" s="274">
        <f t="shared" si="26"/>
        <v>0</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7.082067166349562</v>
      </c>
      <c r="M68" s="274">
        <f xml:space="preserve"> IF(M53 = 1, M54, M65 + M66 - M67)</f>
        <v>6.2129512795227706</v>
      </c>
      <c r="N68" s="274">
        <f t="shared" si="27"/>
        <v>5.6946482304063508</v>
      </c>
      <c r="O68" s="274">
        <f t="shared" si="27"/>
        <v>0</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7.082067166349562</v>
      </c>
      <c r="N71" s="274">
        <f t="shared" si="28"/>
        <v>6.2129512795227706</v>
      </c>
      <c r="O71" s="274">
        <f t="shared" si="28"/>
        <v>5.6946482304063508</v>
      </c>
      <c r="P71" s="274">
        <f t="shared" si="28"/>
        <v>0</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6.1490145059257595E-2</v>
      </c>
      <c r="N72" s="274">
        <f t="shared" si="29"/>
        <v>0.35887273821379267</v>
      </c>
      <c r="O72" s="274">
        <f t="shared" si="29"/>
        <v>-5.6946482304063508</v>
      </c>
      <c r="P72" s="274">
        <f t="shared" si="29"/>
        <v>0</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0.93060603188604962</v>
      </c>
      <c r="N73" s="274">
        <f t="shared" si="30"/>
        <v>0.87717578733021273</v>
      </c>
      <c r="O73" s="274">
        <f t="shared" si="30"/>
        <v>0</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7.082067166349562</v>
      </c>
      <c r="M74" s="274">
        <f t="shared" si="31"/>
        <v>6.2129512795227706</v>
      </c>
      <c r="N74" s="274">
        <f t="shared" si="31"/>
        <v>5.6946482304063508</v>
      </c>
      <c r="O74" s="274">
        <f t="shared" si="31"/>
        <v>0</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3.541033583174781</v>
      </c>
      <c r="M75" s="274">
        <f t="shared" si="32"/>
        <v>6.6782542954657949</v>
      </c>
      <c r="N75" s="274">
        <f t="shared" si="32"/>
        <v>6.1332361240714572</v>
      </c>
      <c r="O75" s="274">
        <f t="shared" si="32"/>
        <v>0</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0</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6.7645560209552889</v>
      </c>
      <c r="N79" s="577">
        <f t="shared" si="33"/>
        <v>5.7241173347363903</v>
      </c>
      <c r="O79" s="577">
        <f t="shared" si="33"/>
        <v>0</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5.8733350195606451E-2</v>
      </c>
      <c r="N80" s="577">
        <f t="shared" si="34"/>
        <v>0.33063669250785993</v>
      </c>
      <c r="O80" s="577">
        <f t="shared" si="34"/>
        <v>0</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0.88888406284021482</v>
      </c>
      <c r="N81" s="577">
        <f t="shared" si="35"/>
        <v>0.80815974630555754</v>
      </c>
      <c r="O81" s="577">
        <f t="shared" si="35"/>
        <v>0</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6.8187182987426</v>
      </c>
      <c r="M82" s="577">
        <f t="shared" si="36"/>
        <v>5.9344053083106809</v>
      </c>
      <c r="N82" s="577">
        <f t="shared" si="36"/>
        <v>5.2465942809386927</v>
      </c>
      <c r="O82" s="577">
        <f t="shared" si="36"/>
        <v>0</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6.3788473397307879</v>
      </c>
      <c r="N83" s="577">
        <f t="shared" si="37"/>
        <v>5.6506741540914716</v>
      </c>
      <c r="O83" s="577">
        <f t="shared" si="37"/>
        <v>0</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6.8187182987426054</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6.8187182987426063</v>
      </c>
      <c r="N88" s="575">
        <f xml:space="preserve"> PR19FDPublishedTables!N$72</f>
        <v>5.922162521822278</v>
      </c>
      <c r="O88" s="575">
        <f xml:space="preserve"> PR19FDPublishedTables!O$72</f>
        <v>5.1148074991561483</v>
      </c>
      <c r="P88" s="575">
        <f xml:space="preserve"> PR19FDPublishedTables!P$72</f>
        <v>4.3371044669258003</v>
      </c>
      <c r="Q88" s="575">
        <f xml:space="preserve"> PR19FDPublishedTables!Q$72</f>
        <v>3.5834922569257328</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5.459594295706223E-2</v>
      </c>
      <c r="N89" s="577">
        <f t="shared" si="38"/>
        <v>0.21756359680718784</v>
      </c>
      <c r="O89" s="577">
        <f t="shared" si="38"/>
        <v>0</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6.7641223557855437</v>
      </c>
      <c r="N91" s="577">
        <f t="shared" ref="N91" si="43" xml:space="preserve"> IF(N$12 = 1, N88 - N89, 0)</f>
        <v>5.7045989250150901</v>
      </c>
      <c r="O91" s="577">
        <f t="shared" ref="O91" si="44" xml:space="preserve"> IF(O$12 = 1, O88 - O89, 0)</f>
        <v>5.1148074991561483</v>
      </c>
      <c r="P91" s="577">
        <f t="shared" ref="P91" si="45" xml:space="preserve"> IF(P$12 = 1, P88 - P89, 0)</f>
        <v>4.3371044669258003</v>
      </c>
      <c r="Q91" s="577">
        <f xml:space="preserve"> IF(Q$12 = 1, Q88 - Q89, 0)</f>
        <v>3.5834922569257328</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5.459594295706223E-2</v>
      </c>
      <c r="N92" s="577">
        <f t="shared" si="48"/>
        <v>0.21756359680718784</v>
      </c>
      <c r="O92" s="577">
        <f t="shared" si="48"/>
        <v>0</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0.89655577692032085</v>
      </c>
      <c r="N93" s="575">
        <f xml:space="preserve"> PR19FDPublishedTables!N$73</f>
        <v>0.80735502266613579</v>
      </c>
      <c r="O93" s="575">
        <f xml:space="preserve"> PR19FDPublishedTables!O$73</f>
        <v>0.77770303223034398</v>
      </c>
      <c r="P93" s="575">
        <f xml:space="preserve"> PR19FDPublishedTables!P$73</f>
        <v>0.75361221000006773</v>
      </c>
      <c r="Q93" s="575">
        <f xml:space="preserve"> PR19FDPublishedTables!Q$73</f>
        <v>0.66878222011254085</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5.9221625218222851</v>
      </c>
      <c r="N95" s="575">
        <f xml:space="preserve"> PR19FDPublishedTables!N$75</f>
        <v>5.1148074991561421</v>
      </c>
      <c r="O95" s="575">
        <f xml:space="preserve"> PR19FDPublishedTables!O$75</f>
        <v>4.3371044669258048</v>
      </c>
      <c r="P95" s="575">
        <f xml:space="preserve"> PR19FDPublishedTables!P$75</f>
        <v>3.5834922569257328</v>
      </c>
      <c r="Q95" s="575">
        <f xml:space="preserve"> PR19FDPublishedTables!Q$75</f>
        <v>2.914710036813192</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6.3704404102824457</v>
      </c>
      <c r="N96" s="575">
        <f xml:space="preserve"> PR19FDPublishedTables!N$79</f>
        <v>5.5184850104892096</v>
      </c>
      <c r="O96" s="575">
        <f xml:space="preserve"> PR19FDPublishedTables!O$79</f>
        <v>4.7259559830409765</v>
      </c>
      <c r="P96" s="575">
        <f xml:space="preserve"> PR19FDPublishedTables!P$79</f>
        <v>3.9602983619257666</v>
      </c>
      <c r="Q96" s="575">
        <f xml:space="preserve"> PR19FDPublishedTables!Q$79</f>
        <v>3.2491011468694624</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5.4538829396376407</v>
      </c>
      <c r="O99" s="575">
        <f xml:space="preserve"> PR19FDPublishedTables!O$110</f>
        <v>8.9944222341643592</v>
      </c>
      <c r="P99" s="575">
        <f xml:space="preserve"> PR19FDPublishedTables!P$110</f>
        <v>11.558813818671611</v>
      </c>
      <c r="Q99" s="575">
        <f xml:space="preserve"> PR19FDPublishedTables!Q$110</f>
        <v>14.05668122182681</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20036032184875127</v>
      </c>
      <c r="O100" s="577">
        <f t="shared" ref="O100" si="54" xml:space="preserve"> IF(O$12 = 1, O99 * (O$17 - 1) * O$13, 0)</f>
        <v>0</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5.2535226177888896</v>
      </c>
      <c r="O102" s="577">
        <f t="shared" si="57"/>
        <v>8.9944222341643592</v>
      </c>
      <c r="P102" s="577">
        <f t="shared" si="57"/>
        <v>11.558813818671611</v>
      </c>
      <c r="Q102" s="577">
        <f xml:space="preserve"> IF(Q$12 = 1, Q99 - Q100, 0)</f>
        <v>14.05668122182681</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20036032184875127</v>
      </c>
      <c r="O103" s="577">
        <f t="shared" si="58"/>
        <v>0</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5.5247125882043697</v>
      </c>
      <c r="N104" s="575">
        <f xml:space="preserve"> PR19FDPublishedTables!N$111</f>
        <v>3.8424014759906595</v>
      </c>
      <c r="O104" s="575">
        <f xml:space="preserve"> PR19FDPublishedTables!O$111</f>
        <v>3.0467474538193504</v>
      </c>
      <c r="P104" s="575">
        <f xml:space="preserve"> PR19FDPublishedTables!P$111</f>
        <v>3.1242940820841021</v>
      </c>
      <c r="Q104" s="575">
        <f xml:space="preserve"> PR19FDPublishedTables!Q$111</f>
        <v>3.5638151345600062</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7.0829648566722497E-2</v>
      </c>
      <c r="N105" s="575">
        <f xml:space="preserve"> PR19FDPublishedTables!N$112</f>
        <v>0.30186218146393895</v>
      </c>
      <c r="O105" s="575">
        <f xml:space="preserve"> PR19FDPublishedTables!O$112</f>
        <v>0.48235586931208957</v>
      </c>
      <c r="P105" s="575">
        <f xml:space="preserve"> PR19FDPublishedTables!P$112</f>
        <v>0.62642667892888471</v>
      </c>
      <c r="Q105" s="575">
        <f xml:space="preserve"> PR19FDPublishedTables!Q$112</f>
        <v>0.77266721446314934</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5.4538829396376469</v>
      </c>
      <c r="N106" s="575">
        <f xml:space="preserve"> PR19FDPublishedTables!N$113</f>
        <v>8.9944222341643609</v>
      </c>
      <c r="O106" s="575">
        <f xml:space="preserve"> PR19FDPublishedTables!O$113</f>
        <v>11.55881381867162</v>
      </c>
      <c r="P106" s="575">
        <f xml:space="preserve"> PR19FDPublishedTables!P$113</f>
        <v>14.056681221826828</v>
      </c>
      <c r="Q106" s="575">
        <f xml:space="preserve"> PR19FDPublishedTables!Q$113</f>
        <v>16.847829141923668</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2.7269414698188235</v>
      </c>
      <c r="N107" s="575">
        <f xml:space="preserve"> PR19FDPublishedTables!N$117</f>
        <v>7.2241525869010008</v>
      </c>
      <c r="O107" s="575">
        <f xml:space="preserve"> PR19FDPublishedTables!O$117</f>
        <v>10.276618026417989</v>
      </c>
      <c r="P107" s="575">
        <f xml:space="preserve"> PR19FDPublishedTables!P$117</f>
        <v>12.807747520249219</v>
      </c>
      <c r="Q107" s="575">
        <f xml:space="preserve"> PR19FDPublishedTables!Q$117</f>
        <v>15.452255181875239</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6.3788473397307879</v>
      </c>
      <c r="N111" s="577">
        <f t="shared" si="59"/>
        <v>5.6506741540914716</v>
      </c>
      <c r="O111" s="577">
        <f t="shared" si="59"/>
        <v>0</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6.3704404102824457</v>
      </c>
      <c r="N112" s="575">
        <f xml:space="preserve"> PR19FDPublishedTables!N$79</f>
        <v>5.5184850104892096</v>
      </c>
      <c r="O112" s="575">
        <f xml:space="preserve"> PR19FDPublishedTables!O$79</f>
        <v>4.7259559830409765</v>
      </c>
      <c r="P112" s="575">
        <f xml:space="preserve"> PR19FDPublishedTables!P$79</f>
        <v>3.9602983619257666</v>
      </c>
      <c r="Q112" s="575">
        <f xml:space="preserve"> PR19FDPublishedTables!Q$79</f>
        <v>3.2491011468694624</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2.7269414698188235</v>
      </c>
      <c r="N113" s="575">
        <f xml:space="preserve"> PR19FDPublishedTables!N$117</f>
        <v>7.2241525869010008</v>
      </c>
      <c r="O113" s="575">
        <f xml:space="preserve"> PR19FDPublishedTables!O$117</f>
        <v>10.276618026417989</v>
      </c>
      <c r="P113" s="575">
        <f xml:space="preserve"> PR19FDPublishedTables!P$117</f>
        <v>12.807747520249219</v>
      </c>
      <c r="Q113" s="575">
        <f xml:space="preserve"> PR19FDPublishedTables!Q$117</f>
        <v>15.452255181875239</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15.476229219832058</v>
      </c>
      <c r="N114" s="609">
        <f t="shared" si="60"/>
        <v>18.393311751481683</v>
      </c>
      <c r="O114" s="609">
        <f t="shared" si="60"/>
        <v>15.002574009458964</v>
      </c>
      <c r="P114" s="609">
        <f t="shared" si="60"/>
        <v>16.768045882174984</v>
      </c>
      <c r="Q114" s="609">
        <f t="shared" si="60"/>
        <v>18.701356328744701</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0</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0</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7.1204714105113895</v>
      </c>
      <c r="N123" s="525">
        <f t="shared" si="63"/>
        <v>6.3987814120913757</v>
      </c>
      <c r="O123" s="525">
        <f t="shared" si="63"/>
        <v>0</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6.1823590434588474E-2</v>
      </c>
      <c r="N124" s="525">
        <f t="shared" si="64"/>
        <v>0.369606665701254</v>
      </c>
      <c r="O124" s="525">
        <f t="shared" si="64"/>
        <v>0</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0.93565247107217253</v>
      </c>
      <c r="N125" s="525">
        <f t="shared" si="65"/>
        <v>0.90341222240138297</v>
      </c>
      <c r="O125" s="525">
        <f t="shared" si="65"/>
        <v>0</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7.1055123036313423</v>
      </c>
      <c r="M126" s="525">
        <f t="shared" si="66"/>
        <v>6.2466425298738057</v>
      </c>
      <c r="N126" s="525">
        <f t="shared" si="66"/>
        <v>5.864975855391247</v>
      </c>
      <c r="O126" s="525">
        <f t="shared" si="66"/>
        <v>0</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7.1200149281593514</v>
      </c>
      <c r="N128" s="645">
        <f t="shared" ref="N128" si="70" xml:space="preserve"> IF(N$11 = 1, N91 * N119 - (M132 - M126), N91 * N119)</f>
        <v>6.3769624957389226</v>
      </c>
      <c r="O128" s="645">
        <f t="shared" ref="O128" si="71" xml:space="preserve"> IF(O$11 = 1, O91 * O119 - (N132 - N126), O91 * O119)</f>
        <v>0</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5.7468494569548001E-2</v>
      </c>
      <c r="N129" s="645">
        <f>IF(N$11 = 1, (N92 - PR19FDPublishedTables!N62) * N119, N92 * N119)</f>
        <v>0.24320638760310942</v>
      </c>
      <c r="O129" s="645">
        <f>IF(O$11 = 1, (O92 - PR19FDPublishedTables!O62) * O119, O92 * O119)</f>
        <v>0</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0.94372783043172126</v>
      </c>
      <c r="N130" s="525">
        <f t="shared" si="74"/>
        <v>0.90251265127719327</v>
      </c>
      <c r="O130" s="525">
        <f t="shared" si="74"/>
        <v>0</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7.1055123036313477</v>
      </c>
      <c r="M132" s="525">
        <f t="shared" si="76"/>
        <v>6.2337555922971832</v>
      </c>
      <c r="N132" s="525">
        <f t="shared" si="76"/>
        <v>5.7176562320648392</v>
      </c>
      <c r="O132" s="525">
        <f t="shared" si="76"/>
        <v>0</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5.8727207897560119</v>
      </c>
      <c r="O134" s="525">
        <f t="shared" si="77"/>
        <v>0</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0.22397547572729434</v>
      </c>
      <c r="O135" s="525">
        <f t="shared" si="78"/>
        <v>0</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5.8153939318025216</v>
      </c>
      <c r="N136" s="525">
        <f t="shared" si="79"/>
        <v>4.2952800763113244</v>
      </c>
      <c r="O136" s="525">
        <f t="shared" si="79"/>
        <v>0</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7.4556332459006489E-2</v>
      </c>
      <c r="N137" s="525">
        <f t="shared" si="80"/>
        <v>0.33744069221700518</v>
      </c>
      <c r="O137" s="525">
        <f t="shared" si="80"/>
        <v>0</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5.7408375993435152</v>
      </c>
      <c r="N138" s="525">
        <f t="shared" si="81"/>
        <v>10.054535649577625</v>
      </c>
      <c r="O138" s="525">
        <f t="shared" si="81"/>
        <v>0</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14.240486338670742</v>
      </c>
      <c r="N140" s="525">
        <f t="shared" ref="N140:Q140" si="83" xml:space="preserve"> N123 + N128 + N134</f>
        <v>18.648464697586309</v>
      </c>
      <c r="O140" s="525">
        <f t="shared" si="83"/>
        <v>0</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0.11929208500413647</v>
      </c>
      <c r="N141" s="525">
        <f t="shared" si="84"/>
        <v>0.83678852903165779</v>
      </c>
      <c r="O141" s="525">
        <f t="shared" si="84"/>
        <v>0</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5.8153939318025216</v>
      </c>
      <c r="N142" s="525">
        <f t="shared" ref="N142:Q142" si="86" xml:space="preserve"> N136</f>
        <v>4.2952800763113244</v>
      </c>
      <c r="O142" s="525">
        <f t="shared" si="86"/>
        <v>0</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1.9539366339629001</v>
      </c>
      <c r="N143" s="525">
        <f t="shared" ref="N143:Q143" si="88" xml:space="preserve"> N125 + N130 + N137</f>
        <v>2.1433655658955812</v>
      </c>
      <c r="O143" s="525">
        <f t="shared" si="88"/>
        <v>0</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14.21102460726269</v>
      </c>
      <c r="M145" s="525">
        <f xml:space="preserve"> M126 + M132 + M138</f>
        <v>18.221235721514503</v>
      </c>
      <c r="N145" s="525">
        <f t="shared" ref="N145:Q145" si="91" xml:space="preserve"> N126 + N132 + N138</f>
        <v>21.637167737033714</v>
      </c>
      <c r="O145" s="525">
        <f t="shared" si="91"/>
        <v>0</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6.6782542954657949</v>
      </c>
      <c r="N147" s="525">
        <f t="shared" si="92"/>
        <v>6.1332361240714572</v>
      </c>
      <c r="O147" s="525">
        <f t="shared" si="92"/>
        <v>0</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6.6694527660185576</v>
      </c>
      <c r="N148" s="525">
        <f t="shared" si="93"/>
        <v>5.9897581586742801</v>
      </c>
      <c r="O148" s="525">
        <f t="shared" si="93"/>
        <v>0</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2.8549372032894502</v>
      </c>
      <c r="N149" s="525">
        <f t="shared" si="94"/>
        <v>7.8410880549011832</v>
      </c>
      <c r="O149" s="525">
        <f t="shared" si="94"/>
        <v>0</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16.202644264773802</v>
      </c>
      <c r="N150" s="528">
        <f t="shared" si="95"/>
        <v>19.964082337646921</v>
      </c>
      <c r="O150" s="528">
        <f t="shared" si="95"/>
        <v>0</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7.1055123036313423</v>
      </c>
      <c r="M154" s="577">
        <f t="shared" si="96"/>
        <v>6.2466425298738057</v>
      </c>
      <c r="N154" s="577">
        <f t="shared" si="96"/>
        <v>5.864975855391247</v>
      </c>
      <c r="O154" s="577">
        <f t="shared" si="96"/>
        <v>0</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7.1055123036313477</v>
      </c>
      <c r="M155" s="577">
        <f t="shared" si="97"/>
        <v>6.2337555922971832</v>
      </c>
      <c r="N155" s="577">
        <f t="shared" si="97"/>
        <v>5.7176562320648392</v>
      </c>
      <c r="O155" s="577">
        <f t="shared" si="97"/>
        <v>0</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5.7408375993435152</v>
      </c>
      <c r="N156" s="577">
        <f t="shared" si="98"/>
        <v>10.054535649577625</v>
      </c>
      <c r="O156" s="577">
        <f t="shared" si="98"/>
        <v>0</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14.21102460726269</v>
      </c>
      <c r="M157" s="610">
        <f t="shared" si="99"/>
        <v>18.221235721514503</v>
      </c>
      <c r="N157" s="610">
        <f t="shared" si="99"/>
        <v>21.637167737033714</v>
      </c>
      <c r="O157" s="610">
        <f t="shared" si="99"/>
        <v>0</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7.1774834227288986</v>
      </c>
      <c r="N159" s="577">
        <f xml:space="preserve"> M154 * N$22</f>
        <v>6.6338546465843065</v>
      </c>
      <c r="O159" s="577">
        <f t="shared" ref="O159:Q159" si="101" xml:space="preserve"> N154 * O$22</f>
        <v>0</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7.1774834227289039</v>
      </c>
      <c r="N160" s="577">
        <f t="shared" si="100"/>
        <v>6.6201688833420409</v>
      </c>
      <c r="O160" s="577">
        <f t="shared" si="100"/>
        <v>0</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6.0966962654833141</v>
      </c>
      <c r="O161" s="577">
        <f t="shared" si="100"/>
        <v>0</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14.354966845457803</v>
      </c>
      <c r="N162" s="610">
        <f t="shared" si="103"/>
        <v>19.35071979540966</v>
      </c>
      <c r="O162" s="610">
        <f t="shared" si="103"/>
        <v>0</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14.354966845457803</v>
      </c>
      <c r="N164" s="577">
        <f t="shared" si="104"/>
        <v>19.35071979540966</v>
      </c>
      <c r="O164" s="577">
        <f t="shared" si="104"/>
        <v>0</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14.21102460726269</v>
      </c>
      <c r="N165" s="577">
        <f t="shared" si="105"/>
        <v>18.221235721514503</v>
      </c>
      <c r="O165" s="577">
        <f t="shared" si="105"/>
        <v>21.637167737033714</v>
      </c>
      <c r="P165" s="577">
        <f t="shared" si="105"/>
        <v>0</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0</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0.14394223819511254</v>
      </c>
      <c r="N167" s="610">
        <f t="shared" si="107"/>
        <v>1.1294840738951564</v>
      </c>
      <c r="O167" s="610">
        <f t="shared" si="107"/>
        <v>0</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16.202644264773802</v>
      </c>
      <c r="N172" s="618">
        <f t="shared" si="108"/>
        <v>19.964082337646921</v>
      </c>
      <c r="O172" s="618">
        <f t="shared" si="108"/>
        <v>0</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6.4810577059095209</v>
      </c>
      <c r="N173" s="618">
        <f t="shared" si="109"/>
        <v>7.9856329350587689</v>
      </c>
      <c r="O173" s="618">
        <f t="shared" si="109"/>
        <v>0</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15.476229219832058</v>
      </c>
      <c r="N174" s="618">
        <f t="shared" si="110"/>
        <v>18.393311751481683</v>
      </c>
      <c r="O174" s="618">
        <f t="shared" si="110"/>
        <v>0</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6.1904916879328233</v>
      </c>
      <c r="N175" s="525">
        <f t="shared" si="111"/>
        <v>7.3573247005926738</v>
      </c>
      <c r="O175" s="525">
        <f t="shared" si="111"/>
        <v>0</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33105000000000007</v>
      </c>
      <c r="N179" s="291">
        <f xml:space="preserve"> Inp!N$214</f>
        <v>0</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16.202644264773802</v>
      </c>
      <c r="N180" s="618">
        <f t="shared" si="112"/>
        <v>19.964082337646921</v>
      </c>
      <c r="O180" s="618">
        <f t="shared" si="112"/>
        <v>0</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5.3638853838533684</v>
      </c>
      <c r="N181" s="619">
        <f t="shared" si="113"/>
        <v>0</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15.476229219832058</v>
      </c>
      <c r="N182" s="274">
        <f t="shared" si="114"/>
        <v>18.393311751481683</v>
      </c>
      <c r="O182" s="274">
        <f t="shared" si="114"/>
        <v>0</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5.1234056832254042</v>
      </c>
      <c r="N183" s="311">
        <f t="shared" si="115"/>
        <v>0</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14.21102460726269</v>
      </c>
      <c r="N187" s="274">
        <f t="shared" si="116"/>
        <v>18.221235721514503</v>
      </c>
      <c r="O187" s="274">
        <f t="shared" si="116"/>
        <v>21.637167737033714</v>
      </c>
      <c r="P187" s="274">
        <f t="shared" si="116"/>
        <v>0</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0.14394223819511254</v>
      </c>
      <c r="N188" s="274">
        <f t="shared" si="117"/>
        <v>1.1294840738951564</v>
      </c>
      <c r="O188" s="274">
        <f t="shared" si="117"/>
        <v>0</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v>
      </c>
      <c r="P189" s="267">
        <f t="shared" si="118"/>
        <v>0</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741E-2</v>
      </c>
      <c r="N190" s="581">
        <f t="shared" si="119"/>
        <v>6.1987237921604391E-2</v>
      </c>
      <c r="O190" s="581">
        <f t="shared" si="119"/>
        <v>0</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7.1204714105113895</v>
      </c>
      <c r="N192" s="274">
        <f t="shared" si="120"/>
        <v>6.3987814120913757</v>
      </c>
      <c r="O192" s="274">
        <f t="shared" si="120"/>
        <v>0</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6.1823590434588474E-2</v>
      </c>
      <c r="N193" s="274">
        <f t="shared" si="121"/>
        <v>0.369606665701254</v>
      </c>
      <c r="O193" s="274">
        <f t="shared" si="121"/>
        <v>0</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7.1200149281593514</v>
      </c>
      <c r="N194" s="274">
        <f t="shared" si="122"/>
        <v>6.3769624957389226</v>
      </c>
      <c r="O194" s="274">
        <f t="shared" si="122"/>
        <v>0</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5.7468494569548001E-2</v>
      </c>
      <c r="N195" s="274">
        <f t="shared" si="123"/>
        <v>0.24320638760310942</v>
      </c>
      <c r="O195" s="274">
        <f t="shared" si="123"/>
        <v>0</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4.8115782170788379E-3</v>
      </c>
      <c r="N196" s="274">
        <f t="shared" ref="N196" si="127" xml:space="preserve"> N192 + N193 - N194 - N195</f>
        <v>0.14821919445059795</v>
      </c>
      <c r="O196" s="274">
        <f t="shared" ref="O196" si="128" xml:space="preserve"> O192 + O193 - O194 - O195</f>
        <v>0</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8</v>
      </c>
      <c r="N197" s="267">
        <f t="shared" si="131"/>
        <v>1.0081344205582934</v>
      </c>
      <c r="O197" s="267">
        <f t="shared" si="131"/>
        <v>1</v>
      </c>
      <c r="P197" s="267">
        <f t="shared" si="131"/>
        <v>0</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74887E-4</v>
      </c>
      <c r="N198" s="581">
        <f t="shared" si="132"/>
        <v>8.1344205582934166E-3</v>
      </c>
      <c r="O198" s="581">
        <f t="shared" si="132"/>
        <v>0</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741E-2</v>
      </c>
      <c r="N200" s="581">
        <f t="shared" ref="N200:Q200" si="134" xml:space="preserve"> N190</f>
        <v>6.1987237921604391E-2</v>
      </c>
      <c r="O200" s="581">
        <f t="shared" si="134"/>
        <v>0</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74887E-4</v>
      </c>
      <c r="N201" s="581">
        <f t="shared" ref="N201:Q201" si="136" xml:space="preserve"> N198</f>
        <v>8.1344205582934166E-3</v>
      </c>
      <c r="O201" s="581">
        <f t="shared" si="136"/>
        <v>0</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519E-2</v>
      </c>
      <c r="N202" s="197">
        <f xml:space="preserve"> (1 + N200) * (1 + N201) -1</f>
        <v>7.0625888742399168E-2</v>
      </c>
      <c r="O202" s="197">
        <f t="shared" ref="O202" si="141" xml:space="preserve"> (1 + O200) * (1 + O201) -1</f>
        <v>0</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358.26730394560502</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186.58613499220516</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358.26730394560502</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0</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0</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0611749168061764</v>
      </c>
      <c r="P224" s="267">
        <f t="shared" ref="P224" si="159" xml:space="preserve"> IF(P221 = 1, P222, O224 * (1 + P223))</f>
        <v>1.0611749168061764</v>
      </c>
      <c r="Q224" s="267">
        <f t="shared" ref="Q224" si="160" xml:space="preserve"> IF(Q221 = 1, Q222, P224 * (1 + Q223))</f>
        <v>1.0611749168061764</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186.05205545136187</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186.58613499220516</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186.05205545136187</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0.5340795408432939</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186.05205545136187</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186.05205545136187</v>
      </c>
      <c r="N236" s="282">
        <f t="shared" si="175"/>
        <v>173.02939348062066</v>
      </c>
      <c r="O236" s="282">
        <f t="shared" si="175"/>
        <v>168.69315090675514</v>
      </c>
      <c r="P236" s="282">
        <f t="shared" si="175"/>
        <v>0</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0</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1.6153995167733202</v>
      </c>
      <c r="N238" s="274">
        <f t="shared" si="176"/>
        <v>9.9945306885831222</v>
      </c>
      <c r="O238" s="274">
        <f t="shared" si="176"/>
        <v>-168.69315090675514</v>
      </c>
      <c r="P238" s="274">
        <f t="shared" si="176"/>
        <v>0</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7.8E-2</v>
      </c>
      <c r="N240" s="291">
        <f xml:space="preserve"> Inp!N$133</f>
        <v>7.8299999999999995E-2</v>
      </c>
      <c r="O240" s="291">
        <f xml:space="preserve"> Inp!O$133</f>
        <v>8.1000000000000003E-2</v>
      </c>
      <c r="P240" s="291">
        <f xml:space="preserve"> Inp!P$133</f>
        <v>0.08</v>
      </c>
      <c r="Q240" s="291">
        <f xml:space="preserve"> Inp!Q$133</f>
        <v>7.8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186.05205545136187</v>
      </c>
      <c r="N241" s="282">
        <f t="shared" si="177"/>
        <v>173.02939348062066</v>
      </c>
      <c r="O241" s="282">
        <f t="shared" si="177"/>
        <v>168.69315090675514</v>
      </c>
      <c r="P241" s="282">
        <f t="shared" si="177"/>
        <v>0</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1.6153995167733202</v>
      </c>
      <c r="N242" s="274">
        <f t="shared" si="178"/>
        <v>9.9945306885831222</v>
      </c>
      <c r="O242" s="274">
        <f t="shared" si="178"/>
        <v>-168.69315090675514</v>
      </c>
      <c r="P242" s="274">
        <f t="shared" si="178"/>
        <v>0</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14.638061487514545</v>
      </c>
      <c r="N243" s="274">
        <f t="shared" si="179"/>
        <v>14.330773262448655</v>
      </c>
      <c r="O243" s="274">
        <f t="shared" si="179"/>
        <v>0</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186.05205545136187</v>
      </c>
      <c r="N245" s="274">
        <f t="shared" ref="N245" si="184" xml:space="preserve"> M248</f>
        <v>173.02939348062066</v>
      </c>
      <c r="O245" s="274">
        <f t="shared" ref="O245" si="185" xml:space="preserve"> N248</f>
        <v>168.69315090675514</v>
      </c>
      <c r="P245" s="274">
        <f t="shared" ref="P245" si="186" xml:space="preserve"> O248</f>
        <v>0</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1.6153995167733202</v>
      </c>
      <c r="N246" s="274">
        <f t="shared" si="188"/>
        <v>9.9945306885831222</v>
      </c>
      <c r="O246" s="274">
        <f t="shared" si="188"/>
        <v>-168.69315090675514</v>
      </c>
      <c r="P246" s="274">
        <f t="shared" si="188"/>
        <v>0</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14.638061487514545</v>
      </c>
      <c r="N247" s="274">
        <f t="shared" si="189"/>
        <v>14.330773262448655</v>
      </c>
      <c r="O247" s="274">
        <f t="shared" si="189"/>
        <v>0</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186.05205545136187</v>
      </c>
      <c r="M248" s="274">
        <f t="shared" si="190"/>
        <v>173.02939348062066</v>
      </c>
      <c r="N248" s="274">
        <f t="shared" si="190"/>
        <v>168.69315090675514</v>
      </c>
      <c r="O248" s="274">
        <f t="shared" si="190"/>
        <v>0</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186.05205545136187</v>
      </c>
      <c r="N251" s="274">
        <f t="shared" si="191"/>
        <v>173.02939348062066</v>
      </c>
      <c r="O251" s="274">
        <f t="shared" si="191"/>
        <v>168.69315090675514</v>
      </c>
      <c r="P251" s="274">
        <f t="shared" si="191"/>
        <v>0</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1.6153995167733202</v>
      </c>
      <c r="N252" s="274">
        <f t="shared" si="192"/>
        <v>9.9945306885831222</v>
      </c>
      <c r="O252" s="274">
        <f t="shared" si="192"/>
        <v>-168.69315090675514</v>
      </c>
      <c r="P252" s="274">
        <f t="shared" si="192"/>
        <v>0</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14.638061487514545</v>
      </c>
      <c r="N253" s="274">
        <f t="shared" si="193"/>
        <v>14.330773262448655</v>
      </c>
      <c r="O253" s="274">
        <f t="shared" si="193"/>
        <v>0</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186.05205545136187</v>
      </c>
      <c r="M254" s="274">
        <f t="shared" si="194"/>
        <v>173.02939348062066</v>
      </c>
      <c r="N254" s="274">
        <f t="shared" si="194"/>
        <v>168.69315090675514</v>
      </c>
      <c r="O254" s="274">
        <f t="shared" si="194"/>
        <v>0</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93.026027725680933</v>
      </c>
      <c r="M255" s="274">
        <f t="shared" si="195"/>
        <v>180.34842422437794</v>
      </c>
      <c r="N255" s="274">
        <f t="shared" si="195"/>
        <v>175.85853753797946</v>
      </c>
      <c r="O255" s="274">
        <f t="shared" si="195"/>
        <v>0</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0</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177.71076189373946</v>
      </c>
      <c r="N259" s="577">
        <f t="shared" si="196"/>
        <v>159.41547037488149</v>
      </c>
      <c r="O259" s="577">
        <f t="shared" si="196"/>
        <v>0</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1.5429761213447748</v>
      </c>
      <c r="N260" s="577">
        <f t="shared" si="197"/>
        <v>9.2081627222204592</v>
      </c>
      <c r="O260" s="577">
        <f t="shared" si="197"/>
        <v>0</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13.98179156517657</v>
      </c>
      <c r="N261" s="577">
        <f t="shared" si="198"/>
        <v>13.203230471503083</v>
      </c>
      <c r="O261" s="577">
        <f t="shared" si="198"/>
        <v>0</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179.13365197280251</v>
      </c>
      <c r="M262" s="577">
        <f t="shared" si="199"/>
        <v>165.27194644990769</v>
      </c>
      <c r="N262" s="577">
        <f t="shared" si="199"/>
        <v>155.42040262559888</v>
      </c>
      <c r="O262" s="577">
        <f t="shared" si="199"/>
        <v>0</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172.26284223249598</v>
      </c>
      <c r="N263" s="577">
        <f t="shared" si="200"/>
        <v>162.02201786135043</v>
      </c>
      <c r="O263" s="577">
        <f t="shared" si="200"/>
        <v>0</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179.13365197280234</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179.13365197280237</v>
      </c>
      <c r="N268" s="575">
        <f xml:space="preserve"> PR19FDPublishedTables!N$247</f>
        <v>168.74390015837974</v>
      </c>
      <c r="O268" s="575">
        <f xml:space="preserve"> PR19FDPublishedTables!O$247</f>
        <v>159.80047344998545</v>
      </c>
      <c r="P268" s="575">
        <f xml:space="preserve"> PR19FDPublishedTables!P$247</f>
        <v>151.33104835713624</v>
      </c>
      <c r="Q268" s="575">
        <f xml:space="preserve"> PR19FDPublishedTables!Q$247</f>
        <v>143.24997037486585</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1.4342828397238252</v>
      </c>
      <c r="N269" s="577">
        <f t="shared" ref="N269" si="204" xml:space="preserve"> IF(N$12 = 1, N268 * (N$17 - 1) * N$13, 0)</f>
        <v>6.1991763519575738</v>
      </c>
      <c r="O269" s="577">
        <f t="shared" ref="O269" si="205" xml:space="preserve"> IF(O$12 = 1, O268 * (O$17 - 1) * O$13, 0)</f>
        <v>0</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177.69936913307853</v>
      </c>
      <c r="N271" s="577">
        <f t="shared" si="208"/>
        <v>162.54472380642218</v>
      </c>
      <c r="O271" s="577">
        <f t="shared" si="208"/>
        <v>159.80047344998545</v>
      </c>
      <c r="P271" s="577">
        <f t="shared" si="208"/>
        <v>151.33104835713624</v>
      </c>
      <c r="Q271" s="577">
        <f xml:space="preserve"> IF(Q$12 = 1, Q268 - Q269, 0)</f>
        <v>143.24997037486585</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1.4342828397238252</v>
      </c>
      <c r="N272" s="577">
        <f t="shared" si="209"/>
        <v>6.1991763519575738</v>
      </c>
      <c r="O272" s="577">
        <f t="shared" si="209"/>
        <v>0</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10.389751814422551</v>
      </c>
      <c r="N273" s="575">
        <f xml:space="preserve"> PR19FDPublishedTables!N$248</f>
        <v>8.9434267083941421</v>
      </c>
      <c r="O273" s="575">
        <f xml:space="preserve"> PR19FDPublishedTables!O$248</f>
        <v>8.4694250928492529</v>
      </c>
      <c r="P273" s="575">
        <f xml:space="preserve"> PR19FDPublishedTables!P$248</f>
        <v>8.0810779822710952</v>
      </c>
      <c r="Q273" s="575">
        <f xml:space="preserve"> PR19FDPublishedTables!Q$248</f>
        <v>7.85009837654263</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168.74390015837983</v>
      </c>
      <c r="N275" s="575">
        <f xml:space="preserve"> PR19FDPublishedTables!N$250</f>
        <v>159.80047344998559</v>
      </c>
      <c r="O275" s="575">
        <f xml:space="preserve"> PR19FDPublishedTables!O$250</f>
        <v>151.33104835713618</v>
      </c>
      <c r="P275" s="575">
        <f xml:space="preserve"> PR19FDPublishedTables!P$250</f>
        <v>143.24997037486514</v>
      </c>
      <c r="Q275" s="575">
        <f xml:space="preserve"> PR19FDPublishedTables!Q$250</f>
        <v>135.39987199832322</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173.9387760655911</v>
      </c>
      <c r="N276" s="575">
        <f xml:space="preserve"> PR19FDPublishedTables!N$254</f>
        <v>164.27218680418267</v>
      </c>
      <c r="O276" s="575">
        <f xml:space="preserve"> PR19FDPublishedTables!O$254</f>
        <v>155.56576090356083</v>
      </c>
      <c r="P276" s="575">
        <f xml:space="preserve"> PR19FDPublishedTables!P$254</f>
        <v>147.29050936600069</v>
      </c>
      <c r="Q276" s="575">
        <f xml:space="preserve"> PR19FDPublishedTables!Q$254</f>
        <v>139.32492118659454</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31.723754202841924</v>
      </c>
      <c r="O279" s="575">
        <f xml:space="preserve"> PR19FDPublishedTables!O$285</f>
        <v>67.579558653265266</v>
      </c>
      <c r="P279" s="575">
        <f xml:space="preserve"> PR19FDPublishedTables!P$285</f>
        <v>103.89283758561973</v>
      </c>
      <c r="Q279" s="575">
        <f xml:space="preserve"> PR19FDPublishedTables!Q$285</f>
        <v>124.36737364122287</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1.1654415161969707</v>
      </c>
      <c r="O280" s="577">
        <f t="shared" ref="O280" si="215" xml:space="preserve"> IF(O$12 = 1, O279 * (O$17 - 1) * O$13, 0)</f>
        <v>0</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30.558312686644953</v>
      </c>
      <c r="O282" s="577">
        <f t="shared" si="218"/>
        <v>67.579558653265266</v>
      </c>
      <c r="P282" s="577">
        <f t="shared" si="218"/>
        <v>103.89283758561973</v>
      </c>
      <c r="Q282" s="577">
        <f xml:space="preserve"> IF(Q$12 = 1, Q279 - Q280, 0)</f>
        <v>124.36737364122287</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1.1654415161969707</v>
      </c>
      <c r="O283" s="577">
        <f t="shared" si="219"/>
        <v>0</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32.67121957038303</v>
      </c>
      <c r="N284" s="575">
        <f xml:space="preserve"> PR19FDPublishedTables!N$286</f>
        <v>38.558976294991297</v>
      </c>
      <c r="O284" s="575">
        <f xml:space="preserve"> PR19FDPublishedTables!O$286</f>
        <v>40.980991824322153</v>
      </c>
      <c r="P284" s="575">
        <f xml:space="preserve"> PR19FDPublishedTables!P$286</f>
        <v>26.736272046311633</v>
      </c>
      <c r="Q284" s="575">
        <f xml:space="preserve"> PR19FDPublishedTables!Q$286</f>
        <v>28.638000664621362</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0.94746536754111055</v>
      </c>
      <c r="N285" s="575">
        <f xml:space="preserve"> PR19FDPublishedTables!N$287</f>
        <v>2.7031718445678901</v>
      </c>
      <c r="O285" s="575">
        <f xml:space="preserve"> PR19FDPublishedTables!O$287</f>
        <v>4.6677128919675948</v>
      </c>
      <c r="P285" s="575">
        <f xml:space="preserve"> PR19FDPublishedTables!P$287</f>
        <v>6.2617359907086234</v>
      </c>
      <c r="Q285" s="575">
        <f xml:space="preserve"> PR19FDPublishedTables!Q$287</f>
        <v>7.6000132937496421</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31.723754202841921</v>
      </c>
      <c r="N286" s="575">
        <f xml:space="preserve"> PR19FDPublishedTables!N$288</f>
        <v>67.579558653265337</v>
      </c>
      <c r="O286" s="575">
        <f xml:space="preserve"> PR19FDPublishedTables!O$288</f>
        <v>103.89283758561982</v>
      </c>
      <c r="P286" s="575">
        <f xml:space="preserve"> PR19FDPublishedTables!P$288</f>
        <v>124.36737364122273</v>
      </c>
      <c r="Q286" s="575">
        <f xml:space="preserve"> PR19FDPublishedTables!Q$288</f>
        <v>145.4053610120946</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15.86187710142096</v>
      </c>
      <c r="N287" s="575">
        <f xml:space="preserve"> PR19FDPublishedTables!N$292</f>
        <v>49.651656428053627</v>
      </c>
      <c r="O287" s="575">
        <f xml:space="preserve"> PR19FDPublishedTables!O$292</f>
        <v>85.736198119442548</v>
      </c>
      <c r="P287" s="575">
        <f xml:space="preserve"> PR19FDPublishedTables!P$292</f>
        <v>114.13010561342122</v>
      </c>
      <c r="Q287" s="575">
        <f xml:space="preserve"> PR19FDPublishedTables!Q$292</f>
        <v>134.88636732665873</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172.26284223249598</v>
      </c>
      <c r="N291" s="577">
        <f t="shared" si="220"/>
        <v>162.02201786135043</v>
      </c>
      <c r="O291" s="577">
        <f t="shared" si="220"/>
        <v>0</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173.9387760655911</v>
      </c>
      <c r="N292" s="575">
        <f xml:space="preserve"> PR19FDPublishedTables!N$254</f>
        <v>164.27218680418267</v>
      </c>
      <c r="O292" s="575">
        <f xml:space="preserve"> PR19FDPublishedTables!O$254</f>
        <v>155.56576090356083</v>
      </c>
      <c r="P292" s="575">
        <f xml:space="preserve"> PR19FDPublishedTables!P$254</f>
        <v>147.29050936600069</v>
      </c>
      <c r="Q292" s="575">
        <f xml:space="preserve"> PR19FDPublishedTables!Q$254</f>
        <v>139.32492118659454</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15.86187710142096</v>
      </c>
      <c r="N293" s="575">
        <f xml:space="preserve"> PR19FDPublishedTables!N$292</f>
        <v>49.651656428053627</v>
      </c>
      <c r="O293" s="575">
        <f xml:space="preserve"> PR19FDPublishedTables!O$292</f>
        <v>85.736198119442548</v>
      </c>
      <c r="P293" s="575">
        <f xml:space="preserve"> PR19FDPublishedTables!P$292</f>
        <v>114.13010561342122</v>
      </c>
      <c r="Q293" s="575">
        <f xml:space="preserve"> PR19FDPublishedTables!Q$292</f>
        <v>134.88636732665873</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362.06349539950804</v>
      </c>
      <c r="N294" s="609">
        <f t="shared" si="221"/>
        <v>375.94586109358676</v>
      </c>
      <c r="O294" s="609">
        <f t="shared" si="221"/>
        <v>241.30195902300338</v>
      </c>
      <c r="P294" s="609">
        <f t="shared" si="221"/>
        <v>261.42061497942188</v>
      </c>
      <c r="Q294" s="609">
        <f t="shared" si="221"/>
        <v>274.21128851325329</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0</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0</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187.06096830075057</v>
      </c>
      <c r="N303" s="525">
        <f t="shared" si="224"/>
        <v>178.20472379984355</v>
      </c>
      <c r="O303" s="525">
        <f t="shared" si="224"/>
        <v>0</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1.624159416390742</v>
      </c>
      <c r="N304" s="525">
        <f t="shared" si="225"/>
        <v>10.293468323735969</v>
      </c>
      <c r="O304" s="525">
        <f t="shared" si="225"/>
        <v>0</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14.717439961937023</v>
      </c>
      <c r="N305" s="525">
        <f t="shared" si="226"/>
        <v>14.759408443276277</v>
      </c>
      <c r="O305" s="525">
        <f t="shared" si="226"/>
        <v>0</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186.66797957057111</v>
      </c>
      <c r="M306" s="525">
        <f t="shared" si="227"/>
        <v>173.96768775520431</v>
      </c>
      <c r="N306" s="525">
        <f t="shared" si="227"/>
        <v>173.73878368030327</v>
      </c>
      <c r="O306" s="525">
        <f t="shared" si="227"/>
        <v>0</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187.04897611289368</v>
      </c>
      <c r="N308" s="645">
        <f t="shared" ref="N308:Q308" si="229" xml:space="preserve"> IF(N$11 = 1, N271 * N299 - (M312 - M306), N271 * N299)</f>
        <v>181.70280176025767</v>
      </c>
      <c r="O308" s="645">
        <f t="shared" si="229"/>
        <v>0</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1.5097472654825235</v>
      </c>
      <c r="N309" s="645">
        <f>IF(N$11 = 1, (N272 - PR19FDPublishedTables!N237) * N299, N272 * N299)</f>
        <v>6.9298325124233884</v>
      </c>
      <c r="O309" s="645">
        <f>IF(O$11 = 1, (O272 - PR19FDPublishedTables!O237) * O299, O272 * O299)</f>
        <v>0</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10.936405955945826</v>
      </c>
      <c r="N310" s="525">
        <f t="shared" si="230"/>
        <v>9.9975296164521126</v>
      </c>
      <c r="O310" s="525">
        <f t="shared" si="230"/>
        <v>0</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186.66797957057094</v>
      </c>
      <c r="M312" s="525">
        <f t="shared" si="232"/>
        <v>177.62231742243023</v>
      </c>
      <c r="N312" s="525">
        <f t="shared" si="232"/>
        <v>178.63510465622892</v>
      </c>
      <c r="O312" s="525">
        <f t="shared" si="232"/>
        <v>0</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34.160020099096151</v>
      </c>
      <c r="O314" s="525">
        <f t="shared" si="233"/>
        <v>0</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1.3028044455808134</v>
      </c>
      <c r="O315" s="525">
        <f t="shared" si="234"/>
        <v>0</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34.390207454383678</v>
      </c>
      <c r="N316" s="525">
        <f t="shared" si="235"/>
        <v>43.103669327041288</v>
      </c>
      <c r="O316" s="525">
        <f t="shared" si="235"/>
        <v>0</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0.99731601617712951</v>
      </c>
      <c r="N317" s="525">
        <f t="shared" si="236"/>
        <v>3.0217769380344719</v>
      </c>
      <c r="O317" s="525">
        <f t="shared" si="236"/>
        <v>0</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33.392891438206554</v>
      </c>
      <c r="N318" s="525">
        <f t="shared" si="237"/>
        <v>75.544716933683787</v>
      </c>
      <c r="O318" s="525">
        <f t="shared" si="237"/>
        <v>0</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374.10994441364426</v>
      </c>
      <c r="N320" s="525">
        <f t="shared" si="238"/>
        <v>394.06754565919738</v>
      </c>
      <c r="O320" s="525">
        <f t="shared" si="238"/>
        <v>0</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3.1339066818732655</v>
      </c>
      <c r="N321" s="525">
        <f t="shared" si="238"/>
        <v>18.526105281740172</v>
      </c>
      <c r="O321" s="525">
        <f t="shared" si="238"/>
        <v>0</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34.390207454383678</v>
      </c>
      <c r="N322" s="525">
        <f t="shared" si="239"/>
        <v>43.103669327041288</v>
      </c>
      <c r="O322" s="525">
        <f t="shared" si="239"/>
        <v>0</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26.651161934059978</v>
      </c>
      <c r="N323" s="525">
        <f t="shared" si="240"/>
        <v>27.778714997762862</v>
      </c>
      <c r="O323" s="525">
        <f t="shared" si="240"/>
        <v>0</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373.33595914114204</v>
      </c>
      <c r="M325" s="525">
        <f t="shared" si="242"/>
        <v>384.98289661584113</v>
      </c>
      <c r="N325" s="525">
        <f t="shared" si="242"/>
        <v>427.91860527021601</v>
      </c>
      <c r="O325" s="525">
        <f t="shared" si="242"/>
        <v>0</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180.34842422437794</v>
      </c>
      <c r="N327" s="525">
        <f t="shared" si="243"/>
        <v>175.85853753797946</v>
      </c>
      <c r="O327" s="525">
        <f t="shared" si="243"/>
        <v>0</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182.10302215151006</v>
      </c>
      <c r="N328" s="525">
        <f t="shared" si="244"/>
        <v>178.3008686774329</v>
      </c>
      <c r="O328" s="525">
        <f t="shared" si="244"/>
        <v>0</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16.6063934822409</v>
      </c>
      <c r="N329" s="525">
        <f t="shared" si="245"/>
        <v>53.89185865619703</v>
      </c>
      <c r="O329" s="525">
        <f t="shared" si="245"/>
        <v>0</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379.05783985812889</v>
      </c>
      <c r="N330" s="528">
        <f t="shared" si="246"/>
        <v>408.05126487160936</v>
      </c>
      <c r="O330" s="528">
        <f t="shared" si="246"/>
        <v>0</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186.66797957057111</v>
      </c>
      <c r="M334" s="274">
        <f t="shared" si="247"/>
        <v>173.96768775520431</v>
      </c>
      <c r="N334" s="577">
        <f t="shared" si="247"/>
        <v>173.73878368030327</v>
      </c>
      <c r="O334" s="577">
        <f t="shared" si="247"/>
        <v>0</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186.66797957057094</v>
      </c>
      <c r="M335" s="274">
        <f t="shared" si="248"/>
        <v>177.62231742243023</v>
      </c>
      <c r="N335" s="577">
        <f t="shared" si="248"/>
        <v>178.63510465622892</v>
      </c>
      <c r="O335" s="577">
        <f t="shared" si="248"/>
        <v>0</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33.392891438206554</v>
      </c>
      <c r="N336" s="577">
        <f t="shared" si="249"/>
        <v>75.544716933683787</v>
      </c>
      <c r="O336" s="577">
        <f t="shared" si="249"/>
        <v>0</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373.33595914114204</v>
      </c>
      <c r="M337" s="591">
        <f t="shared" si="250"/>
        <v>384.98289661584113</v>
      </c>
      <c r="N337" s="610">
        <f t="shared" si="250"/>
        <v>427.91860527021601</v>
      </c>
      <c r="O337" s="610">
        <f t="shared" si="250"/>
        <v>0</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188.55872337837619</v>
      </c>
      <c r="N339" s="577">
        <f xml:space="preserve"> M334 * N$22</f>
        <v>184.75146420675756</v>
      </c>
      <c r="O339" s="577">
        <f t="shared" ref="O339:O341" si="254" xml:space="preserve"> N334 * O$22</f>
        <v>0</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188.55872337837602</v>
      </c>
      <c r="N340" s="577">
        <f t="shared" ref="N340:N341" si="258" xml:space="preserve"> M335 * N$22</f>
        <v>188.63263427268114</v>
      </c>
      <c r="O340" s="577">
        <f t="shared" si="254"/>
        <v>0</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35.46282454467697</v>
      </c>
      <c r="O341" s="577">
        <f t="shared" si="254"/>
        <v>0</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377.1174467567522</v>
      </c>
      <c r="N342" s="610">
        <f t="shared" si="260"/>
        <v>408.84692302411565</v>
      </c>
      <c r="O342" s="610">
        <f t="shared" si="260"/>
        <v>0</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377.1174467567522</v>
      </c>
      <c r="N344" s="577">
        <f t="shared" si="261"/>
        <v>408.84692302411565</v>
      </c>
      <c r="O344" s="577">
        <f t="shared" si="261"/>
        <v>0</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373.33595914114204</v>
      </c>
      <c r="N345" s="577">
        <f t="shared" ref="N345" si="266" xml:space="preserve"> M337</f>
        <v>384.98289661584113</v>
      </c>
      <c r="O345" s="577">
        <f t="shared" ref="O345" si="267" xml:space="preserve"> N337</f>
        <v>427.91860527021601</v>
      </c>
      <c r="P345" s="577">
        <f t="shared" ref="P345" si="268" xml:space="preserve"> O337</f>
        <v>0</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0</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3.7814876156101604</v>
      </c>
      <c r="N347" s="610">
        <f t="shared" si="271"/>
        <v>23.864026408274526</v>
      </c>
      <c r="O347" s="610">
        <f t="shared" si="271"/>
        <v>0</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379.05783985812889</v>
      </c>
      <c r="N352" s="618">
        <f t="shared" si="272"/>
        <v>408.05126487160936</v>
      </c>
      <c r="O352" s="618">
        <f t="shared" si="272"/>
        <v>0</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151.62313594325155</v>
      </c>
      <c r="N353" s="618">
        <f t="shared" si="274"/>
        <v>163.22050594864376</v>
      </c>
      <c r="O353" s="618">
        <f t="shared" si="274"/>
        <v>0</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362.06349539950804</v>
      </c>
      <c r="N354" s="618">
        <f xml:space="preserve"> N294 * N$13</f>
        <v>375.94586109358676</v>
      </c>
      <c r="O354" s="618">
        <f xml:space="preserve"> O294 * O$13</f>
        <v>0</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144.82539815980323</v>
      </c>
      <c r="N355" s="525">
        <f t="shared" si="278"/>
        <v>150.37834443743472</v>
      </c>
      <c r="O355" s="525">
        <f t="shared" ref="O355" si="279" xml:space="preserve"> O351 * O354</f>
        <v>0</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33105000000000007</v>
      </c>
      <c r="N359" s="291">
        <f xml:space="preserve"> Inp!N$214</f>
        <v>0</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379.05783985812889</v>
      </c>
      <c r="N360" s="618">
        <f t="shared" si="282"/>
        <v>408.05126487160936</v>
      </c>
      <c r="O360" s="618">
        <f t="shared" si="282"/>
        <v>0</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125.48709788503359</v>
      </c>
      <c r="N361" s="619">
        <f t="shared" si="283"/>
        <v>0</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362.06349539950804</v>
      </c>
      <c r="N362" s="274">
        <f t="shared" si="284"/>
        <v>375.94586109358676</v>
      </c>
      <c r="O362" s="274">
        <f t="shared" si="284"/>
        <v>0</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119.86112015200716</v>
      </c>
      <c r="N363" s="311">
        <f t="shared" ref="N363" si="289" xml:space="preserve"> N359 * N362</f>
        <v>0</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373.33595914114204</v>
      </c>
      <c r="N367" s="274">
        <f t="shared" si="293"/>
        <v>384.98289661584113</v>
      </c>
      <c r="O367" s="274">
        <f t="shared" si="293"/>
        <v>427.91860527021601</v>
      </c>
      <c r="P367" s="274">
        <f t="shared" si="293"/>
        <v>0</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3.7814876156101604</v>
      </c>
      <c r="N368" s="274">
        <f t="shared" si="294"/>
        <v>23.864026408274526</v>
      </c>
      <c r="O368" s="274">
        <f t="shared" si="294"/>
        <v>0</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2</v>
      </c>
      <c r="O369" s="267">
        <f t="shared" ref="O369" si="299" xml:space="preserve"> IF( O367 &lt;&gt; 0, 1 + O368 / O367, 0)</f>
        <v>1</v>
      </c>
      <c r="P369" s="267">
        <f t="shared" ref="P369" si="300" xml:space="preserve"> IF( P367 &lt;&gt; 0, 1 + P368 / P367, 0)</f>
        <v>0</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748E-2</v>
      </c>
      <c r="N370" s="581">
        <f t="shared" si="302"/>
        <v>6.198723792160428E-2</v>
      </c>
      <c r="O370" s="581">
        <f t="shared" si="302"/>
        <v>0</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187.06096830075057</v>
      </c>
      <c r="N372" s="274">
        <f t="shared" si="303"/>
        <v>178.20472379984355</v>
      </c>
      <c r="O372" s="274">
        <f t="shared" si="303"/>
        <v>0</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1.624159416390742</v>
      </c>
      <c r="N373" s="274">
        <f t="shared" si="304"/>
        <v>10.293468323735969</v>
      </c>
      <c r="O373" s="274">
        <f t="shared" si="304"/>
        <v>0</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187.04897611289368</v>
      </c>
      <c r="N374" s="274">
        <f t="shared" si="305"/>
        <v>181.70280176025767</v>
      </c>
      <c r="O374" s="274">
        <f t="shared" si="305"/>
        <v>0</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1.5097472654825235</v>
      </c>
      <c r="N375" s="274">
        <f t="shared" si="306"/>
        <v>6.9298325124233884</v>
      </c>
      <c r="O375" s="274">
        <f t="shared" si="306"/>
        <v>0</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0.12640433876510615</v>
      </c>
      <c r="N376" s="274">
        <f t="shared" ref="N376:Q376" si="308" xml:space="preserve"> N372 + N373 - N374 - N375</f>
        <v>-0.13444214910154528</v>
      </c>
      <c r="O376" s="274">
        <f t="shared" si="308"/>
        <v>0</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0.9996507840990253</v>
      </c>
      <c r="O377" s="267">
        <f t="shared" si="309"/>
        <v>1</v>
      </c>
      <c r="P377" s="267">
        <f t="shared" si="309"/>
        <v>0</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73727E-4</v>
      </c>
      <c r="N378" s="581">
        <f t="shared" si="310"/>
        <v>-3.492159009746858E-4</v>
      </c>
      <c r="O378" s="581">
        <f t="shared" si="310"/>
        <v>0</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748E-2</v>
      </c>
      <c r="N380" s="581">
        <f t="shared" si="311"/>
        <v>6.198723792160428E-2</v>
      </c>
      <c r="O380" s="581">
        <f t="shared" si="311"/>
        <v>0</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73727E-4</v>
      </c>
      <c r="N381" s="581">
        <f t="shared" ref="N381:Q381" si="313" xml:space="preserve"> N378</f>
        <v>-3.492159009746858E-4</v>
      </c>
      <c r="O381" s="581">
        <f t="shared" si="313"/>
        <v>0</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519E-2</v>
      </c>
      <c r="N382" s="197">
        <f xml:space="preserve"> (1 + N380) * (1 + N381) -1</f>
        <v>6.1616375091489761E-2</v>
      </c>
      <c r="O382" s="197">
        <f t="shared" ref="O382" si="318" xml:space="preserve"> (1 + O380) * (1 + O381) -1</f>
        <v>0</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0</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0</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0</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0</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0</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0611749168061764</v>
      </c>
      <c r="P404" s="267">
        <f t="shared" ref="P404" si="336" xml:space="preserve"> IF(P401 = 1, P402, O404 * (1 + P403))</f>
        <v>1.0611749168061764</v>
      </c>
      <c r="Q404" s="267">
        <f t="shared" ref="Q404" si="337" xml:space="preserve"> IF(Q401 = 1, Q402, P404 * (1 + Q403))</f>
        <v>1.0611749168061764</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0</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0</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0</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0</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0</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0</v>
      </c>
      <c r="N416" s="282">
        <f t="shared" si="352"/>
        <v>0</v>
      </c>
      <c r="O416" s="282">
        <f t="shared" si="352"/>
        <v>0</v>
      </c>
      <c r="P416" s="282">
        <f t="shared" si="352"/>
        <v>0</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0</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0</v>
      </c>
      <c r="N418" s="274">
        <f t="shared" si="353"/>
        <v>0</v>
      </c>
      <c r="O418" s="274">
        <f t="shared" si="353"/>
        <v>0</v>
      </c>
      <c r="P418" s="274">
        <f t="shared" si="353"/>
        <v>0</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0</v>
      </c>
      <c r="N420" s="291">
        <f xml:space="preserve"> Inp!N$156</f>
        <v>0</v>
      </c>
      <c r="O420" s="291">
        <f xml:space="preserve"> Inp!O$156</f>
        <v>0</v>
      </c>
      <c r="P420" s="291">
        <f xml:space="preserve"> Inp!P$156</f>
        <v>0</v>
      </c>
      <c r="Q420" s="291">
        <f xml:space="preserve"> Inp!Q$156</f>
        <v>0</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0</v>
      </c>
      <c r="N421" s="282">
        <f t="shared" si="354"/>
        <v>0</v>
      </c>
      <c r="O421" s="282">
        <f t="shared" si="354"/>
        <v>0</v>
      </c>
      <c r="P421" s="282">
        <f t="shared" si="354"/>
        <v>0</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0</v>
      </c>
      <c r="N422" s="274">
        <f t="shared" si="355"/>
        <v>0</v>
      </c>
      <c r="O422" s="274">
        <f t="shared" si="355"/>
        <v>0</v>
      </c>
      <c r="P422" s="274">
        <f t="shared" si="355"/>
        <v>0</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0</v>
      </c>
      <c r="N423" s="274">
        <f t="shared" si="356"/>
        <v>0</v>
      </c>
      <c r="O423" s="274">
        <f t="shared" si="356"/>
        <v>0</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0</v>
      </c>
      <c r="N425" s="274">
        <f t="shared" ref="N425" si="361" xml:space="preserve"> M428</f>
        <v>0</v>
      </c>
      <c r="O425" s="274">
        <f t="shared" ref="O425" si="362" xml:space="preserve"> N428</f>
        <v>0</v>
      </c>
      <c r="P425" s="274">
        <f t="shared" ref="P425" si="363" xml:space="preserve"> O428</f>
        <v>0</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0</v>
      </c>
      <c r="N426" s="274">
        <f t="shared" si="365"/>
        <v>0</v>
      </c>
      <c r="O426" s="274">
        <f t="shared" si="365"/>
        <v>0</v>
      </c>
      <c r="P426" s="274">
        <f t="shared" si="365"/>
        <v>0</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0</v>
      </c>
      <c r="N427" s="274">
        <f t="shared" si="366"/>
        <v>0</v>
      </c>
      <c r="O427" s="274">
        <f t="shared" si="366"/>
        <v>0</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0</v>
      </c>
      <c r="M428" s="274">
        <f t="shared" si="367"/>
        <v>0</v>
      </c>
      <c r="N428" s="274">
        <f t="shared" si="367"/>
        <v>0</v>
      </c>
      <c r="O428" s="274">
        <f t="shared" si="367"/>
        <v>0</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0</v>
      </c>
      <c r="N431" s="274">
        <f t="shared" si="368"/>
        <v>0</v>
      </c>
      <c r="O431" s="274">
        <f t="shared" si="368"/>
        <v>0</v>
      </c>
      <c r="P431" s="274">
        <f t="shared" si="368"/>
        <v>0</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0</v>
      </c>
      <c r="N432" s="274">
        <f t="shared" si="369"/>
        <v>0</v>
      </c>
      <c r="O432" s="274">
        <f t="shared" si="369"/>
        <v>0</v>
      </c>
      <c r="P432" s="274">
        <f t="shared" si="369"/>
        <v>0</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0</v>
      </c>
      <c r="N433" s="274">
        <f t="shared" si="370"/>
        <v>0</v>
      </c>
      <c r="O433" s="274">
        <f t="shared" si="370"/>
        <v>0</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0</v>
      </c>
      <c r="M434" s="274">
        <f t="shared" si="371"/>
        <v>0</v>
      </c>
      <c r="N434" s="274">
        <f t="shared" si="371"/>
        <v>0</v>
      </c>
      <c r="O434" s="274">
        <f t="shared" si="371"/>
        <v>0</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0</v>
      </c>
      <c r="M435" s="274">
        <f t="shared" si="372"/>
        <v>0</v>
      </c>
      <c r="N435" s="274">
        <f t="shared" si="372"/>
        <v>0</v>
      </c>
      <c r="O435" s="274">
        <f t="shared" si="372"/>
        <v>0</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0</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0</v>
      </c>
      <c r="N439" s="577">
        <f t="shared" si="373"/>
        <v>0</v>
      </c>
      <c r="O439" s="577">
        <f t="shared" si="373"/>
        <v>0</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0</v>
      </c>
      <c r="N440" s="577">
        <f t="shared" si="374"/>
        <v>0</v>
      </c>
      <c r="O440" s="577">
        <f t="shared" si="374"/>
        <v>0</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0</v>
      </c>
      <c r="N441" s="577">
        <f t="shared" si="375"/>
        <v>0</v>
      </c>
      <c r="O441" s="577">
        <f t="shared" si="375"/>
        <v>0</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0</v>
      </c>
      <c r="M442" s="577">
        <f t="shared" si="376"/>
        <v>0</v>
      </c>
      <c r="N442" s="577">
        <f t="shared" si="376"/>
        <v>0</v>
      </c>
      <c r="O442" s="577">
        <f t="shared" si="376"/>
        <v>0</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0</v>
      </c>
      <c r="N443" s="577">
        <f t="shared" si="377"/>
        <v>0</v>
      </c>
      <c r="O443" s="577">
        <f t="shared" si="377"/>
        <v>0</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0</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0</v>
      </c>
      <c r="N448" s="575">
        <f xml:space="preserve"> PR19FDPublishedTables!N$422</f>
        <v>0</v>
      </c>
      <c r="O448" s="575">
        <f xml:space="preserve"> PR19FDPublishedTables!O$422</f>
        <v>0</v>
      </c>
      <c r="P448" s="575">
        <f xml:space="preserve"> PR19FDPublishedTables!P$422</f>
        <v>0</v>
      </c>
      <c r="Q448" s="575">
        <f xml:space="preserve"> PR19FDPublishedTables!Q$422</f>
        <v>0</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0</v>
      </c>
      <c r="N449" s="577">
        <f t="shared" ref="N449" si="382" xml:space="preserve"> IF(N$12 = 1, N448 * (N$17 - 1) * N$13, 0)</f>
        <v>0</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0</v>
      </c>
      <c r="N451" s="577">
        <f t="shared" si="386"/>
        <v>0</v>
      </c>
      <c r="O451" s="577">
        <f t="shared" si="386"/>
        <v>0</v>
      </c>
      <c r="P451" s="577">
        <f t="shared" si="386"/>
        <v>0</v>
      </c>
      <c r="Q451" s="577">
        <f xml:space="preserve"> IF(Q$12 = 1, Q448 - Q449, 0)</f>
        <v>0</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0</v>
      </c>
      <c r="N452" s="577">
        <f t="shared" si="387"/>
        <v>0</v>
      </c>
      <c r="O452" s="577">
        <f t="shared" si="387"/>
        <v>0</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0</v>
      </c>
      <c r="N453" s="575">
        <f xml:space="preserve"> PR19FDPublishedTables!N$423</f>
        <v>0</v>
      </c>
      <c r="O453" s="575">
        <f xml:space="preserve"> PR19FDPublishedTables!O$423</f>
        <v>0</v>
      </c>
      <c r="P453" s="575">
        <f xml:space="preserve"> PR19FDPublishedTables!P$423</f>
        <v>0</v>
      </c>
      <c r="Q453" s="575">
        <f xml:space="preserve"> PR19FDPublishedTables!Q$423</f>
        <v>0</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0</v>
      </c>
      <c r="N455" s="575">
        <f xml:space="preserve"> PR19FDPublishedTables!N$425</f>
        <v>0</v>
      </c>
      <c r="O455" s="575">
        <f xml:space="preserve"> PR19FDPublishedTables!O$425</f>
        <v>0</v>
      </c>
      <c r="P455" s="575">
        <f xml:space="preserve"> PR19FDPublishedTables!P$425</f>
        <v>0</v>
      </c>
      <c r="Q455" s="575">
        <f xml:space="preserve"> PR19FDPublishedTables!Q$425</f>
        <v>0</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0</v>
      </c>
      <c r="N456" s="575">
        <f xml:space="preserve"> PR19FDPublishedTables!N$429</f>
        <v>0</v>
      </c>
      <c r="O456" s="575">
        <f xml:space="preserve"> PR19FDPublishedTables!O$429</f>
        <v>0</v>
      </c>
      <c r="P456" s="575">
        <f xml:space="preserve"> PR19FDPublishedTables!P$429</f>
        <v>0</v>
      </c>
      <c r="Q456" s="575">
        <f xml:space="preserve"> PR19FDPublishedTables!Q$429</f>
        <v>0</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0</v>
      </c>
      <c r="O459" s="575">
        <f xml:space="preserve"> PR19FDPublishedTables!O$460</f>
        <v>0</v>
      </c>
      <c r="P459" s="575">
        <f xml:space="preserve"> PR19FDPublishedTables!P$460</f>
        <v>0</v>
      </c>
      <c r="Q459" s="575">
        <f xml:space="preserve"> PR19FDPublishedTables!Q$460</f>
        <v>0</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0</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0</v>
      </c>
      <c r="O462" s="577">
        <f t="shared" si="396"/>
        <v>0</v>
      </c>
      <c r="P462" s="577">
        <f t="shared" si="396"/>
        <v>0</v>
      </c>
      <c r="Q462" s="577">
        <f xml:space="preserve"> IF(Q$12 = 1, Q459 - Q460, 0)</f>
        <v>0</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0</v>
      </c>
      <c r="O463" s="577">
        <f t="shared" si="397"/>
        <v>0</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0</v>
      </c>
      <c r="N464" s="575">
        <f xml:space="preserve"> PR19FDPublishedTables!N$461</f>
        <v>0</v>
      </c>
      <c r="O464" s="575">
        <f xml:space="preserve"> PR19FDPublishedTables!O$461</f>
        <v>0</v>
      </c>
      <c r="P464" s="575">
        <f xml:space="preserve"> PR19FDPublishedTables!P$461</f>
        <v>0</v>
      </c>
      <c r="Q464" s="575">
        <f xml:space="preserve"> PR19FDPublishedTables!Q$461</f>
        <v>0</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0</v>
      </c>
      <c r="N465" s="575">
        <f xml:space="preserve"> PR19FDPublishedTables!N$462</f>
        <v>0</v>
      </c>
      <c r="O465" s="575">
        <f xml:space="preserve"> PR19FDPublishedTables!O$462</f>
        <v>0</v>
      </c>
      <c r="P465" s="575">
        <f xml:space="preserve"> PR19FDPublishedTables!P$462</f>
        <v>0</v>
      </c>
      <c r="Q465" s="575">
        <f xml:space="preserve"> PR19FDPublishedTables!Q$462</f>
        <v>0</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0</v>
      </c>
      <c r="N466" s="575">
        <f xml:space="preserve"> PR19FDPublishedTables!N$463</f>
        <v>0</v>
      </c>
      <c r="O466" s="575">
        <f xml:space="preserve"> PR19FDPublishedTables!O$463</f>
        <v>0</v>
      </c>
      <c r="P466" s="575">
        <f xml:space="preserve"> PR19FDPublishedTables!P$463</f>
        <v>0</v>
      </c>
      <c r="Q466" s="575">
        <f xml:space="preserve"> PR19FDPublishedTables!Q$463</f>
        <v>0</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0</v>
      </c>
      <c r="N467" s="575">
        <f xml:space="preserve"> PR19FDPublishedTables!N$467</f>
        <v>0</v>
      </c>
      <c r="O467" s="575">
        <f xml:space="preserve"> PR19FDPublishedTables!O$467</f>
        <v>0</v>
      </c>
      <c r="P467" s="575">
        <f xml:space="preserve"> PR19FDPublishedTables!P$467</f>
        <v>0</v>
      </c>
      <c r="Q467" s="575">
        <f xml:space="preserve"> PR19FDPublishedTables!Q$467</f>
        <v>0</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0</v>
      </c>
      <c r="N471" s="577">
        <f t="shared" si="398"/>
        <v>0</v>
      </c>
      <c r="O471" s="577">
        <f t="shared" si="398"/>
        <v>0</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0</v>
      </c>
      <c r="N472" s="575">
        <f xml:space="preserve"> PR19FDPublishedTables!N$429</f>
        <v>0</v>
      </c>
      <c r="O472" s="575">
        <f xml:space="preserve"> PR19FDPublishedTables!O$429</f>
        <v>0</v>
      </c>
      <c r="P472" s="575">
        <f xml:space="preserve"> PR19FDPublishedTables!P$429</f>
        <v>0</v>
      </c>
      <c r="Q472" s="575">
        <f xml:space="preserve"> PR19FDPublishedTables!Q$429</f>
        <v>0</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0</v>
      </c>
      <c r="N473" s="575">
        <f xml:space="preserve"> PR19FDPublishedTables!N$467</f>
        <v>0</v>
      </c>
      <c r="O473" s="575">
        <f xml:space="preserve"> PR19FDPublishedTables!O$467</f>
        <v>0</v>
      </c>
      <c r="P473" s="575">
        <f xml:space="preserve"> PR19FDPublishedTables!P$467</f>
        <v>0</v>
      </c>
      <c r="Q473" s="575">
        <f xml:space="preserve"> PR19FDPublishedTables!Q$467</f>
        <v>0</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0</v>
      </c>
      <c r="N474" s="610">
        <f t="shared" si="399"/>
        <v>0</v>
      </c>
      <c r="O474" s="610">
        <f t="shared" si="399"/>
        <v>0</v>
      </c>
      <c r="P474" s="610">
        <f t="shared" si="399"/>
        <v>0</v>
      </c>
      <c r="Q474" s="610">
        <f t="shared" si="399"/>
        <v>0</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0</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0</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0</v>
      </c>
      <c r="N483" s="525">
        <f t="shared" si="402"/>
        <v>0</v>
      </c>
      <c r="O483" s="525">
        <f t="shared" si="402"/>
        <v>0</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0</v>
      </c>
      <c r="N484" s="525">
        <f t="shared" si="403"/>
        <v>0</v>
      </c>
      <c r="O484" s="525">
        <f t="shared" si="403"/>
        <v>0</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0</v>
      </c>
      <c r="N485" s="525">
        <f t="shared" si="404"/>
        <v>0</v>
      </c>
      <c r="O485" s="525">
        <f t="shared" si="404"/>
        <v>0</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0</v>
      </c>
      <c r="M486" s="525">
        <f t="shared" si="405"/>
        <v>0</v>
      </c>
      <c r="N486" s="525">
        <f t="shared" si="405"/>
        <v>0</v>
      </c>
      <c r="O486" s="525">
        <f t="shared" si="405"/>
        <v>0</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0</v>
      </c>
      <c r="N488" s="645">
        <f t="shared" ref="N488" si="409" xml:space="preserve"> IF(N$11 = 1, N451 * N479 - (M492 - M486), N451 * N479)</f>
        <v>0</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0</v>
      </c>
      <c r="N489" s="645">
        <f>IF(N$11 = 1, (N452 - PR19FDPublishedTables!N412) * N479, N452 * N479)</f>
        <v>0</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0</v>
      </c>
      <c r="N490" s="525">
        <f t="shared" si="413"/>
        <v>0</v>
      </c>
      <c r="O490" s="525">
        <f t="shared" si="413"/>
        <v>0</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0</v>
      </c>
      <c r="M492" s="525">
        <f t="shared" si="415"/>
        <v>0</v>
      </c>
      <c r="N492" s="525">
        <f t="shared" si="415"/>
        <v>0</v>
      </c>
      <c r="O492" s="525">
        <f t="shared" si="415"/>
        <v>0</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0</v>
      </c>
      <c r="O494" s="525">
        <f t="shared" si="416"/>
        <v>0</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0</v>
      </c>
      <c r="O495" s="525">
        <f t="shared" si="417"/>
        <v>0</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0</v>
      </c>
      <c r="N496" s="525">
        <f t="shared" si="418"/>
        <v>0</v>
      </c>
      <c r="O496" s="525">
        <f t="shared" si="418"/>
        <v>0</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0</v>
      </c>
      <c r="N497" s="525">
        <f t="shared" si="419"/>
        <v>0</v>
      </c>
      <c r="O497" s="525">
        <f t="shared" si="419"/>
        <v>0</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0</v>
      </c>
      <c r="N498" s="525">
        <f t="shared" si="420"/>
        <v>0</v>
      </c>
      <c r="O498" s="525">
        <f t="shared" si="420"/>
        <v>0</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0</v>
      </c>
      <c r="N500" s="525">
        <f t="shared" si="421"/>
        <v>0</v>
      </c>
      <c r="O500" s="525">
        <f t="shared" si="421"/>
        <v>0</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0</v>
      </c>
      <c r="N501" s="525">
        <f t="shared" si="421"/>
        <v>0</v>
      </c>
      <c r="O501" s="525">
        <f t="shared" si="421"/>
        <v>0</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0</v>
      </c>
      <c r="N502" s="525">
        <f t="shared" si="422"/>
        <v>0</v>
      </c>
      <c r="O502" s="525">
        <f t="shared" si="422"/>
        <v>0</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0</v>
      </c>
      <c r="N503" s="525">
        <f t="shared" si="423"/>
        <v>0</v>
      </c>
      <c r="O503" s="525">
        <f t="shared" si="423"/>
        <v>0</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0</v>
      </c>
      <c r="M505" s="525">
        <f xml:space="preserve"> M486 + M492 + M498</f>
        <v>0</v>
      </c>
      <c r="N505" s="525">
        <f t="shared" si="425"/>
        <v>0</v>
      </c>
      <c r="O505" s="525">
        <f t="shared" si="425"/>
        <v>0</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0</v>
      </c>
      <c r="N507" s="525">
        <f t="shared" si="426"/>
        <v>0</v>
      </c>
      <c r="O507" s="525">
        <f t="shared" si="426"/>
        <v>0</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0</v>
      </c>
      <c r="N508" s="525">
        <f t="shared" si="427"/>
        <v>0</v>
      </c>
      <c r="O508" s="525">
        <f t="shared" si="427"/>
        <v>0</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0</v>
      </c>
      <c r="N509" s="525">
        <f t="shared" si="428"/>
        <v>0</v>
      </c>
      <c r="O509" s="525">
        <f t="shared" si="428"/>
        <v>0</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0</v>
      </c>
      <c r="N510" s="528">
        <f t="shared" si="429"/>
        <v>0</v>
      </c>
      <c r="O510" s="528">
        <f t="shared" si="429"/>
        <v>0</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0</v>
      </c>
      <c r="M514" s="577">
        <f t="shared" si="430"/>
        <v>0</v>
      </c>
      <c r="N514" s="577">
        <f t="shared" si="430"/>
        <v>0</v>
      </c>
      <c r="O514" s="577">
        <f t="shared" si="430"/>
        <v>0</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0</v>
      </c>
      <c r="M515" s="577">
        <f t="shared" si="431"/>
        <v>0</v>
      </c>
      <c r="N515" s="577">
        <f t="shared" si="431"/>
        <v>0</v>
      </c>
      <c r="O515" s="577">
        <f t="shared" si="431"/>
        <v>0</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0</v>
      </c>
      <c r="N516" s="577">
        <f t="shared" si="432"/>
        <v>0</v>
      </c>
      <c r="O516" s="577">
        <f t="shared" si="432"/>
        <v>0</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0</v>
      </c>
      <c r="M517" s="610">
        <f t="shared" si="433"/>
        <v>0</v>
      </c>
      <c r="N517" s="610">
        <f t="shared" si="433"/>
        <v>0</v>
      </c>
      <c r="O517" s="610">
        <f t="shared" si="433"/>
        <v>0</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0</v>
      </c>
      <c r="N519" s="577">
        <f xml:space="preserve"> M514 * N$22</f>
        <v>0</v>
      </c>
      <c r="O519" s="577">
        <f t="shared" ref="O519:O521" si="437" xml:space="preserve"> N514 * O$22</f>
        <v>0</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0</v>
      </c>
      <c r="N520" s="577">
        <f t="shared" ref="N520:N521" si="441" xml:space="preserve"> M515 * N$22</f>
        <v>0</v>
      </c>
      <c r="O520" s="577">
        <f t="shared" si="437"/>
        <v>0</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0</v>
      </c>
      <c r="O521" s="577">
        <f t="shared" si="437"/>
        <v>0</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0</v>
      </c>
      <c r="N522" s="610">
        <f t="shared" si="443"/>
        <v>0</v>
      </c>
      <c r="O522" s="610">
        <f t="shared" si="443"/>
        <v>0</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0</v>
      </c>
      <c r="N524" s="577">
        <f t="shared" si="444"/>
        <v>0</v>
      </c>
      <c r="O524" s="577">
        <f t="shared" si="444"/>
        <v>0</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0</v>
      </c>
      <c r="N525" s="577">
        <f t="shared" ref="N525" si="449" xml:space="preserve"> M517</f>
        <v>0</v>
      </c>
      <c r="O525" s="577">
        <f t="shared" ref="O525" si="450" xml:space="preserve"> N517</f>
        <v>0</v>
      </c>
      <c r="P525" s="577">
        <f t="shared" ref="P525" si="451" xml:space="preserve"> O517</f>
        <v>0</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0</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0</v>
      </c>
      <c r="N527" s="610">
        <f t="shared" si="454"/>
        <v>0</v>
      </c>
      <c r="O527" s="610">
        <f t="shared" si="454"/>
        <v>0</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0</v>
      </c>
      <c r="N532" s="618">
        <f t="shared" si="455"/>
        <v>0</v>
      </c>
      <c r="O532" s="618">
        <f t="shared" si="455"/>
        <v>0</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0</v>
      </c>
      <c r="N533" s="618">
        <f t="shared" si="456"/>
        <v>0</v>
      </c>
      <c r="O533" s="618">
        <f t="shared" si="456"/>
        <v>0</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0</v>
      </c>
      <c r="N534" s="618">
        <f t="shared" si="457"/>
        <v>0</v>
      </c>
      <c r="O534" s="618">
        <f t="shared" si="457"/>
        <v>0</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0</v>
      </c>
      <c r="N535" s="525">
        <f t="shared" ref="N535" si="462" xml:space="preserve"> N531 * N534</f>
        <v>0</v>
      </c>
      <c r="O535" s="525">
        <f t="shared" ref="O535" si="463" xml:space="preserve"> O531 * O534</f>
        <v>0</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33105000000000007</v>
      </c>
      <c r="N539" s="291">
        <f xml:space="preserve"> Inp!N$214</f>
        <v>0</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0</v>
      </c>
      <c r="N540" s="618">
        <f t="shared" si="466"/>
        <v>0</v>
      </c>
      <c r="O540" s="618">
        <f t="shared" si="466"/>
        <v>0</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0</v>
      </c>
      <c r="N541" s="619">
        <f t="shared" si="467"/>
        <v>0</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0</v>
      </c>
      <c r="N542" s="274">
        <f t="shared" si="468"/>
        <v>0</v>
      </c>
      <c r="O542" s="274">
        <f t="shared" si="468"/>
        <v>0</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0</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0</v>
      </c>
      <c r="N547" s="274">
        <f t="shared" si="477"/>
        <v>0</v>
      </c>
      <c r="O547" s="274">
        <f t="shared" si="477"/>
        <v>0</v>
      </c>
      <c r="P547" s="274">
        <f t="shared" si="477"/>
        <v>0</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0</v>
      </c>
      <c r="N548" s="274">
        <f t="shared" si="478"/>
        <v>0</v>
      </c>
      <c r="O548" s="274">
        <f t="shared" si="478"/>
        <v>0</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0</v>
      </c>
      <c r="N549" s="267">
        <f t="shared" ref="N549" si="482" xml:space="preserve"> IF( N547 &lt;&gt; 0, 1 + N548 / N547, 0)</f>
        <v>0</v>
      </c>
      <c r="O549" s="267">
        <f t="shared" ref="O549" si="483" xml:space="preserve"> IF( O547 &lt;&gt; 0, 1 + O548 / O547, 0)</f>
        <v>0</v>
      </c>
      <c r="P549" s="267">
        <f t="shared" ref="P549" si="484" xml:space="preserve"> IF( P547 &lt;&gt; 0, 1 + P548 / P547, 0)</f>
        <v>0</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0</v>
      </c>
      <c r="N550" s="581">
        <f t="shared" si="486"/>
        <v>0</v>
      </c>
      <c r="O550" s="581">
        <f t="shared" si="486"/>
        <v>0</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0</v>
      </c>
      <c r="N552" s="274">
        <f t="shared" si="487"/>
        <v>0</v>
      </c>
      <c r="O552" s="274">
        <f t="shared" si="487"/>
        <v>0</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0</v>
      </c>
      <c r="N553" s="274">
        <f t="shared" si="488"/>
        <v>0</v>
      </c>
      <c r="O553" s="274">
        <f t="shared" si="488"/>
        <v>0</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0</v>
      </c>
      <c r="N554" s="274">
        <f t="shared" si="489"/>
        <v>0</v>
      </c>
      <c r="O554" s="274">
        <f t="shared" si="489"/>
        <v>0</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0</v>
      </c>
      <c r="N555" s="274">
        <f t="shared" si="490"/>
        <v>0</v>
      </c>
      <c r="O555" s="274">
        <f t="shared" si="490"/>
        <v>0</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0</v>
      </c>
      <c r="N556" s="274">
        <f t="shared" ref="N556" si="494" xml:space="preserve"> N552 + N553 - N554 - N555</f>
        <v>0</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0</v>
      </c>
      <c r="N557" s="267">
        <f t="shared" ref="N557" si="502" xml:space="preserve"> IF( N547 &lt;&gt; 0, 1 + N556 / N547, 0)</f>
        <v>0</v>
      </c>
      <c r="O557" s="267">
        <f t="shared" ref="O557" si="503" xml:space="preserve"> IF( O547 &lt;&gt; 0, 1 + O556 / O547, 0)</f>
        <v>0</v>
      </c>
      <c r="P557" s="267">
        <f t="shared" ref="P557" si="504" xml:space="preserve"> IF( P547 &lt;&gt; 0, 1 + P556 / P547, 0)</f>
        <v>0</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0</v>
      </c>
      <c r="N558" s="581">
        <f t="shared" si="506"/>
        <v>0</v>
      </c>
      <c r="O558" s="581">
        <f t="shared" si="506"/>
        <v>0</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0</v>
      </c>
      <c r="N560" s="581">
        <f t="shared" ref="N560:Q560" si="508" xml:space="preserve"> N550</f>
        <v>0</v>
      </c>
      <c r="O560" s="581">
        <f t="shared" si="508"/>
        <v>0</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0</v>
      </c>
      <c r="N561" s="581">
        <f t="shared" ref="N561:Q561" si="510" xml:space="preserve"> N558</f>
        <v>0</v>
      </c>
      <c r="O561" s="581">
        <f t="shared" si="510"/>
        <v>0</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0</v>
      </c>
      <c r="N562" s="197">
        <f xml:space="preserve"> (1 + N560) * (1 + N561) -1</f>
        <v>0</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0</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0</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0</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0</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0</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0611749168061764</v>
      </c>
      <c r="P584" s="267">
        <f t="shared" ref="P584" si="533" xml:space="preserve"> IF(P581 = 1, P582, O584 * (1 + P583))</f>
        <v>1.0611749168061764</v>
      </c>
      <c r="Q584" s="267">
        <f t="shared" ref="Q584" si="534" xml:space="preserve"> IF(Q581 = 1, Q582, P584 * (1 + Q583))</f>
        <v>1.0611749168061764</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0</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0</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0</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0</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0</v>
      </c>
      <c r="N596" s="282">
        <f t="shared" si="549"/>
        <v>0</v>
      </c>
      <c r="O596" s="282">
        <f t="shared" si="549"/>
        <v>0</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0</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v>
      </c>
      <c r="N598" s="274">
        <f t="shared" si="550"/>
        <v>0</v>
      </c>
      <c r="O598" s="274">
        <f t="shared" si="550"/>
        <v>0</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0</v>
      </c>
      <c r="N600" s="291">
        <f xml:space="preserve"> Inp!N$179</f>
        <v>0</v>
      </c>
      <c r="O600" s="291">
        <f xml:space="preserve"> Inp!O$179</f>
        <v>0</v>
      </c>
      <c r="P600" s="291">
        <f xml:space="preserve"> Inp!P$179</f>
        <v>0</v>
      </c>
      <c r="Q600" s="291">
        <f xml:space="preserve"> Inp!Q$179</f>
        <v>0</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0</v>
      </c>
      <c r="N601" s="282">
        <f t="shared" si="551"/>
        <v>0</v>
      </c>
      <c r="O601" s="282">
        <f t="shared" si="551"/>
        <v>0</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v>
      </c>
      <c r="N602" s="274">
        <f t="shared" si="552"/>
        <v>0</v>
      </c>
      <c r="O602" s="274">
        <f t="shared" si="552"/>
        <v>0</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0</v>
      </c>
      <c r="N603" s="274">
        <f t="shared" si="553"/>
        <v>0</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0</v>
      </c>
      <c r="N605" s="274">
        <f t="shared" ref="N605" si="558" xml:space="preserve"> M608</f>
        <v>0</v>
      </c>
      <c r="O605" s="274">
        <f t="shared" ref="O605" si="559" xml:space="preserve"> N608</f>
        <v>0</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v>
      </c>
      <c r="N606" s="274">
        <f t="shared" si="562"/>
        <v>0</v>
      </c>
      <c r="O606" s="274">
        <f t="shared" si="562"/>
        <v>0</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0</v>
      </c>
      <c r="N607" s="274">
        <f t="shared" si="563"/>
        <v>0</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0</v>
      </c>
      <c r="M608" s="274">
        <f t="shared" si="564"/>
        <v>0</v>
      </c>
      <c r="N608" s="274">
        <f t="shared" si="564"/>
        <v>0</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0</v>
      </c>
      <c r="N611" s="274">
        <f t="shared" si="565"/>
        <v>0</v>
      </c>
      <c r="O611" s="274">
        <f t="shared" si="565"/>
        <v>0</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v>
      </c>
      <c r="N612" s="274">
        <f t="shared" si="566"/>
        <v>0</v>
      </c>
      <c r="O612" s="274">
        <f t="shared" si="566"/>
        <v>0</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0</v>
      </c>
      <c r="N613" s="274">
        <f t="shared" si="567"/>
        <v>0</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0</v>
      </c>
      <c r="M614" s="274">
        <f t="shared" si="568"/>
        <v>0</v>
      </c>
      <c r="N614" s="274">
        <f t="shared" si="568"/>
        <v>0</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0</v>
      </c>
      <c r="M615" s="274">
        <f t="shared" si="569"/>
        <v>0</v>
      </c>
      <c r="N615" s="274">
        <f t="shared" si="569"/>
        <v>0</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0</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0</v>
      </c>
      <c r="N619" s="577">
        <f t="shared" si="570"/>
        <v>0</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v>
      </c>
      <c r="N620" s="577">
        <f t="shared" si="571"/>
        <v>0</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0</v>
      </c>
      <c r="N621" s="577">
        <f t="shared" si="572"/>
        <v>0</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0</v>
      </c>
      <c r="M622" s="577">
        <f t="shared" si="573"/>
        <v>0</v>
      </c>
      <c r="N622" s="577">
        <f t="shared" si="573"/>
        <v>0</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0</v>
      </c>
      <c r="N623" s="577">
        <f t="shared" si="574"/>
        <v>0</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0</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0</v>
      </c>
      <c r="N628" s="575">
        <f xml:space="preserve"> PR19FDPublishedTables!N$597</f>
        <v>0</v>
      </c>
      <c r="O628" s="575">
        <f xml:space="preserve"> PR19FDPublishedTables!O$597</f>
        <v>0</v>
      </c>
      <c r="P628" s="575">
        <f xml:space="preserve"> PR19FDPublishedTables!P$597</f>
        <v>0</v>
      </c>
      <c r="Q628" s="575">
        <f xml:space="preserve"> PR19FDPublishedTables!Q$597</f>
        <v>0</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v>
      </c>
      <c r="N629" s="577">
        <f t="shared" ref="N629" si="579" xml:space="preserve"> IF(N$12 = 1, N628 * (N$17 - 1) * N$13, 0)</f>
        <v>0</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0</v>
      </c>
      <c r="N631" s="577">
        <f t="shared" si="583"/>
        <v>0</v>
      </c>
      <c r="O631" s="577">
        <f t="shared" si="583"/>
        <v>0</v>
      </c>
      <c r="P631" s="577">
        <f t="shared" si="583"/>
        <v>0</v>
      </c>
      <c r="Q631" s="577">
        <f xml:space="preserve"> IF(Q$12 = 1, Q628 - Q629, 0)</f>
        <v>0</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v>
      </c>
      <c r="N632" s="577">
        <f t="shared" si="584"/>
        <v>0</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0</v>
      </c>
      <c r="N633" s="575">
        <f xml:space="preserve"> PR19FDPublishedTables!N$598</f>
        <v>0</v>
      </c>
      <c r="O633" s="575">
        <f xml:space="preserve"> PR19FDPublishedTables!O$598</f>
        <v>0</v>
      </c>
      <c r="P633" s="575">
        <f xml:space="preserve"> PR19FDPublishedTables!P$598</f>
        <v>0</v>
      </c>
      <c r="Q633" s="575">
        <f xml:space="preserve"> PR19FDPublishedTables!Q$598</f>
        <v>0</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0</v>
      </c>
      <c r="N635" s="575">
        <f xml:space="preserve"> PR19FDPublishedTables!N$600</f>
        <v>0</v>
      </c>
      <c r="O635" s="575">
        <f xml:space="preserve"> PR19FDPublishedTables!O$600</f>
        <v>0</v>
      </c>
      <c r="P635" s="575">
        <f xml:space="preserve"> PR19FDPublishedTables!P$600</f>
        <v>0</v>
      </c>
      <c r="Q635" s="575">
        <f xml:space="preserve"> PR19FDPublishedTables!Q$600</f>
        <v>0</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0</v>
      </c>
      <c r="N636" s="575">
        <f xml:space="preserve"> PR19FDPublishedTables!N$604</f>
        <v>0</v>
      </c>
      <c r="O636" s="575">
        <f xml:space="preserve"> PR19FDPublishedTables!O$604</f>
        <v>0</v>
      </c>
      <c r="P636" s="575">
        <f xml:space="preserve"> PR19FDPublishedTables!P$604</f>
        <v>0</v>
      </c>
      <c r="Q636" s="575">
        <f xml:space="preserve"> PR19FDPublishedTables!Q$604</f>
        <v>0</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0</v>
      </c>
      <c r="O639" s="575">
        <f xml:space="preserve"> PR19FDPublishedTables!O$635</f>
        <v>0</v>
      </c>
      <c r="P639" s="575">
        <f xml:space="preserve"> PR19FDPublishedTables!P$635</f>
        <v>0</v>
      </c>
      <c r="Q639" s="575">
        <f xml:space="preserve"> PR19FDPublishedTables!Q$635</f>
        <v>0</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0</v>
      </c>
      <c r="O642" s="577">
        <f t="shared" si="593"/>
        <v>0</v>
      </c>
      <c r="P642" s="577">
        <f t="shared" si="593"/>
        <v>0</v>
      </c>
      <c r="Q642" s="577">
        <f xml:space="preserve"> IF(Q$12 = 1, Q639 - Q640, 0)</f>
        <v>0</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0</v>
      </c>
      <c r="N644" s="575">
        <f xml:space="preserve"> PR19FDPublishedTables!N$636</f>
        <v>0</v>
      </c>
      <c r="O644" s="575">
        <f xml:space="preserve"> PR19FDPublishedTables!O$636</f>
        <v>0</v>
      </c>
      <c r="P644" s="575">
        <f xml:space="preserve"> PR19FDPublishedTables!P$636</f>
        <v>0</v>
      </c>
      <c r="Q644" s="575">
        <f xml:space="preserve"> PR19FDPublishedTables!Q$636</f>
        <v>0</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v>
      </c>
      <c r="N645" s="575">
        <f xml:space="preserve"> PR19FDPublishedTables!N$637</f>
        <v>0</v>
      </c>
      <c r="O645" s="575">
        <f xml:space="preserve"> PR19FDPublishedTables!O$637</f>
        <v>0</v>
      </c>
      <c r="P645" s="575">
        <f xml:space="preserve"> PR19FDPublishedTables!P$637</f>
        <v>0</v>
      </c>
      <c r="Q645" s="575">
        <f xml:space="preserve"> PR19FDPublishedTables!Q$637</f>
        <v>0</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0</v>
      </c>
      <c r="N646" s="575">
        <f xml:space="preserve"> PR19FDPublishedTables!N$638</f>
        <v>0</v>
      </c>
      <c r="O646" s="575">
        <f xml:space="preserve"> PR19FDPublishedTables!O$638</f>
        <v>0</v>
      </c>
      <c r="P646" s="575">
        <f xml:space="preserve"> PR19FDPublishedTables!P$638</f>
        <v>0</v>
      </c>
      <c r="Q646" s="575">
        <f xml:space="preserve"> PR19FDPublishedTables!Q$638</f>
        <v>0</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0</v>
      </c>
      <c r="N647" s="575">
        <f xml:space="preserve"> PR19FDPublishedTables!N$642</f>
        <v>0</v>
      </c>
      <c r="O647" s="575">
        <f xml:space="preserve"> PR19FDPublishedTables!O$642</f>
        <v>0</v>
      </c>
      <c r="P647" s="575">
        <f xml:space="preserve"> PR19FDPublishedTables!P$642</f>
        <v>0</v>
      </c>
      <c r="Q647" s="575">
        <f xml:space="preserve"> PR19FDPublishedTables!Q$642</f>
        <v>0</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0</v>
      </c>
      <c r="N651" s="577">
        <f t="shared" si="595"/>
        <v>0</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0</v>
      </c>
      <c r="N652" s="575">
        <f xml:space="preserve"> PR19FDPublishedTables!N$604</f>
        <v>0</v>
      </c>
      <c r="O652" s="575">
        <f xml:space="preserve"> PR19FDPublishedTables!O$604</f>
        <v>0</v>
      </c>
      <c r="P652" s="575">
        <f xml:space="preserve"> PR19FDPublishedTables!P$604</f>
        <v>0</v>
      </c>
      <c r="Q652" s="575">
        <f xml:space="preserve"> PR19FDPublishedTables!Q$604</f>
        <v>0</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0</v>
      </c>
      <c r="N653" s="575">
        <f xml:space="preserve"> PR19FDPublishedTables!N$642</f>
        <v>0</v>
      </c>
      <c r="O653" s="575">
        <f xml:space="preserve"> PR19FDPublishedTables!O$642</f>
        <v>0</v>
      </c>
      <c r="P653" s="575">
        <f xml:space="preserve"> PR19FDPublishedTables!P$642</f>
        <v>0</v>
      </c>
      <c r="Q653" s="575">
        <f xml:space="preserve"> PR19FDPublishedTables!Q$642</f>
        <v>0</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0</v>
      </c>
      <c r="N654" s="610">
        <f t="shared" si="596"/>
        <v>0</v>
      </c>
      <c r="O654" s="610">
        <f t="shared" si="596"/>
        <v>0</v>
      </c>
      <c r="P654" s="610">
        <f t="shared" si="596"/>
        <v>0</v>
      </c>
      <c r="Q654" s="610">
        <f t="shared" si="596"/>
        <v>0</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0</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0</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0</v>
      </c>
      <c r="N663" s="525">
        <f t="shared" si="599"/>
        <v>0</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v>
      </c>
      <c r="N664" s="525">
        <f t="shared" si="600"/>
        <v>0</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0</v>
      </c>
      <c r="N665" s="525">
        <f t="shared" si="601"/>
        <v>0</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0</v>
      </c>
      <c r="M666" s="525">
        <f t="shared" si="602"/>
        <v>0</v>
      </c>
      <c r="N666" s="525">
        <f t="shared" si="602"/>
        <v>0</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0</v>
      </c>
      <c r="N668" s="645">
        <f t="shared" ref="N668" si="606" xml:space="preserve"> IF(N$11 = 1, N631 * N659 - (M672 - M666), N631 * N659)</f>
        <v>0</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v>
      </c>
      <c r="N669" s="645">
        <f>IF(N$11 = 1, (N632 - PR19FDPublishedTables!N587) * N659, N632 * N659)</f>
        <v>0</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0</v>
      </c>
      <c r="N670" s="525">
        <f t="shared" si="610"/>
        <v>0</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0</v>
      </c>
      <c r="M672" s="525">
        <f t="shared" si="612"/>
        <v>0</v>
      </c>
      <c r="N672" s="525">
        <f t="shared" si="612"/>
        <v>0</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0</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0</v>
      </c>
      <c r="N676" s="525">
        <f t="shared" si="616"/>
        <v>0</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v>
      </c>
      <c r="N677" s="525">
        <f t="shared" si="617"/>
        <v>0</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0</v>
      </c>
      <c r="N678" s="525">
        <f t="shared" si="618"/>
        <v>0</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0</v>
      </c>
      <c r="N680" s="525">
        <f t="shared" si="619"/>
        <v>0</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0</v>
      </c>
      <c r="N681" s="525">
        <f t="shared" si="619"/>
        <v>0</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0</v>
      </c>
      <c r="N682" s="525">
        <f t="shared" si="620"/>
        <v>0</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0</v>
      </c>
      <c r="N683" s="525">
        <f t="shared" si="621"/>
        <v>0</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0</v>
      </c>
      <c r="M685" s="525">
        <f xml:space="preserve"> M666 + M672 + M678</f>
        <v>0</v>
      </c>
      <c r="N685" s="525">
        <f t="shared" si="623"/>
        <v>0</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0</v>
      </c>
      <c r="N687" s="525">
        <f t="shared" si="624"/>
        <v>0</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0</v>
      </c>
      <c r="N688" s="525">
        <f t="shared" si="625"/>
        <v>0</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0</v>
      </c>
      <c r="N689" s="525">
        <f t="shared" si="626"/>
        <v>0</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0</v>
      </c>
      <c r="N690" s="528">
        <f t="shared" si="627"/>
        <v>0</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0</v>
      </c>
      <c r="M694" s="577">
        <f t="shared" si="628"/>
        <v>0</v>
      </c>
      <c r="N694" s="577">
        <f t="shared" si="628"/>
        <v>0</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0</v>
      </c>
      <c r="M695" s="577">
        <f t="shared" si="629"/>
        <v>0</v>
      </c>
      <c r="N695" s="577">
        <f t="shared" si="629"/>
        <v>0</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0</v>
      </c>
      <c r="N696" s="577">
        <f t="shared" si="630"/>
        <v>0</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0</v>
      </c>
      <c r="M697" s="610">
        <f t="shared" si="631"/>
        <v>0</v>
      </c>
      <c r="N697" s="610">
        <f t="shared" si="631"/>
        <v>0</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0</v>
      </c>
      <c r="N699" s="577">
        <f xml:space="preserve"> M694 * N$22</f>
        <v>0</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0</v>
      </c>
      <c r="N700" s="577">
        <f t="shared" ref="N700:N701" si="639" xml:space="preserve"> M695 * N$22</f>
        <v>0</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0</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0</v>
      </c>
      <c r="N702" s="610">
        <f t="shared" si="641"/>
        <v>0</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0</v>
      </c>
      <c r="N704" s="577">
        <f t="shared" si="642"/>
        <v>0</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0</v>
      </c>
      <c r="N705" s="577">
        <f t="shared" ref="N705" si="647" xml:space="preserve"> M697</f>
        <v>0</v>
      </c>
      <c r="O705" s="577">
        <f t="shared" ref="O705" si="648" xml:space="preserve"> N697</f>
        <v>0</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0</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0</v>
      </c>
      <c r="N707" s="610">
        <f t="shared" si="652"/>
        <v>0</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0</v>
      </c>
      <c r="N712" s="618">
        <f t="shared" si="653"/>
        <v>0</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0</v>
      </c>
      <c r="N713" s="618">
        <f t="shared" si="654"/>
        <v>0</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0</v>
      </c>
      <c r="N714" s="618">
        <f t="shared" si="655"/>
        <v>0</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0</v>
      </c>
      <c r="N715" s="525">
        <f t="shared" ref="N715" si="660" xml:space="preserve"> N711 * N714</f>
        <v>0</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33105000000000007</v>
      </c>
      <c r="N719" s="291">
        <f xml:space="preserve"> Inp!N$214</f>
        <v>0</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0</v>
      </c>
      <c r="N720" s="618">
        <f t="shared" si="664"/>
        <v>0</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0</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0</v>
      </c>
      <c r="N722" s="274">
        <f t="shared" si="666"/>
        <v>0</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0</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0</v>
      </c>
      <c r="N727" s="274">
        <f t="shared" si="675"/>
        <v>0</v>
      </c>
      <c r="O727" s="274">
        <f t="shared" si="675"/>
        <v>0</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0</v>
      </c>
      <c r="N728" s="274">
        <f t="shared" si="676"/>
        <v>0</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0</v>
      </c>
      <c r="N729" s="267">
        <f t="shared" ref="N729" si="680" xml:space="preserve"> IF( N727 &lt;&gt; 0, 1 + N728 / N727, 0)</f>
        <v>0</v>
      </c>
      <c r="O729" s="267">
        <f t="shared" ref="O729" si="681" xml:space="preserve"> IF( O727 &lt;&gt; 0, 1 + O728 / O727, 0)</f>
        <v>0</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0</v>
      </c>
      <c r="N730" s="581">
        <f t="shared" si="684"/>
        <v>0</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0</v>
      </c>
      <c r="N732" s="274">
        <f t="shared" si="685"/>
        <v>0</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v>
      </c>
      <c r="N733" s="274">
        <f t="shared" si="686"/>
        <v>0</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0</v>
      </c>
      <c r="N734" s="274">
        <f t="shared" si="687"/>
        <v>0</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v>
      </c>
      <c r="N735" s="274">
        <f t="shared" si="688"/>
        <v>0</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v>
      </c>
      <c r="N736" s="274">
        <f t="shared" ref="N736" si="692" xml:space="preserve"> N732 + N733 - N734 - N735</f>
        <v>0</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0</v>
      </c>
      <c r="N737" s="267">
        <f t="shared" ref="N737" si="700" xml:space="preserve"> IF( N727 &lt;&gt; 0, 1 + N736 / N727, 0)</f>
        <v>0</v>
      </c>
      <c r="O737" s="267">
        <f t="shared" ref="O737" si="701" xml:space="preserve"> IF( O727 &lt;&gt; 0, 1 + O736 / O727, 0)</f>
        <v>0</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0</v>
      </c>
      <c r="N738" s="581">
        <f t="shared" si="704"/>
        <v>0</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0</v>
      </c>
      <c r="N740" s="581">
        <f t="shared" ref="N740:Q740" si="706" xml:space="preserve"> N730</f>
        <v>0</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0</v>
      </c>
      <c r="N741" s="581">
        <f t="shared" ref="N741:Q741" si="708" xml:space="preserve"> N738</f>
        <v>0</v>
      </c>
      <c r="O741" s="581">
        <f t="shared" si="708"/>
        <v>0</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0</v>
      </c>
      <c r="N742" s="197">
        <f xml:space="preserve"> (1 + N740) * (1 + N741) -1</f>
        <v>0</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0</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0</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0611749168061764</v>
      </c>
      <c r="P764" s="267">
        <f t="shared" ref="P764" si="731" xml:space="preserve"> IF(P761 = 1, P762, O764 * (1 + P763))</f>
        <v>1.0611749168061764</v>
      </c>
      <c r="Q764" s="267">
        <f t="shared" ref="Q764" si="732" xml:space="preserve"> IF(Q761 = 1, Q762, P764 * (1 + Q763))</f>
        <v>1.0611749168061764</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0</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0</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0</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0</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0</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33105000000000007</v>
      </c>
      <c r="N899" s="291">
        <f xml:space="preserve"> Inp!N$214</f>
        <v>0</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194.18143971126196</v>
      </c>
      <c r="N930" s="525">
        <f t="shared" si="885"/>
        <v>184.60350521193493</v>
      </c>
      <c r="O930" s="525">
        <f t="shared" si="885"/>
        <v>0</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1.6859830068253305</v>
      </c>
      <c r="N931" s="525">
        <f t="shared" si="885"/>
        <v>10.663074989437222</v>
      </c>
      <c r="O931" s="525">
        <f t="shared" si="885"/>
        <v>0</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15.653092433009196</v>
      </c>
      <c r="N932" s="525">
        <f t="shared" si="885"/>
        <v>15.662820665677661</v>
      </c>
      <c r="O932" s="525">
        <f t="shared" si="885"/>
        <v>0</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193.77349187420245</v>
      </c>
      <c r="M933" s="525">
        <f t="shared" si="885"/>
        <v>180.21433028507812</v>
      </c>
      <c r="N933" s="525">
        <f t="shared" si="885"/>
        <v>179.60375953569451</v>
      </c>
      <c r="O933" s="525">
        <f t="shared" si="885"/>
        <v>0</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194.16899104105303</v>
      </c>
      <c r="N935" s="525">
        <f t="shared" si="886"/>
        <v>188.07976425599659</v>
      </c>
      <c r="O935" s="525">
        <f t="shared" si="886"/>
        <v>0</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1.5672157600520715</v>
      </c>
      <c r="N936" s="525">
        <f t="shared" si="886"/>
        <v>7.1730389000264978</v>
      </c>
      <c r="O936" s="525">
        <f t="shared" si="886"/>
        <v>0</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11.880133786377547</v>
      </c>
      <c r="N937" s="525">
        <f t="shared" si="886"/>
        <v>10.900042267729306</v>
      </c>
      <c r="O937" s="525">
        <f t="shared" si="886"/>
        <v>0</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193.77349187420228</v>
      </c>
      <c r="M939" s="525">
        <f t="shared" si="886"/>
        <v>183.8560730147274</v>
      </c>
      <c r="N939" s="525">
        <f t="shared" si="886"/>
        <v>184.35276088829374</v>
      </c>
      <c r="O939" s="525">
        <f t="shared" si="886"/>
        <v>0</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40.03274088885216</v>
      </c>
      <c r="O941" s="525">
        <f t="shared" si="887"/>
        <v>0</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1.5267799213081077</v>
      </c>
      <c r="O942" s="525">
        <f t="shared" si="887"/>
        <v>0</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40.205601386186203</v>
      </c>
      <c r="N943" s="525">
        <f t="shared" si="887"/>
        <v>47.39894940335261</v>
      </c>
      <c r="O943" s="525">
        <f t="shared" si="887"/>
        <v>0</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1.0718723486361359</v>
      </c>
      <c r="N944" s="525">
        <f t="shared" si="887"/>
        <v>3.3592176302514769</v>
      </c>
      <c r="O944" s="525">
        <f t="shared" si="887"/>
        <v>0</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39.133729037550069</v>
      </c>
      <c r="N945" s="525">
        <f t="shared" si="887"/>
        <v>85.599252583261418</v>
      </c>
      <c r="O945" s="525">
        <f t="shared" si="887"/>
        <v>0</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388.35043075231499</v>
      </c>
      <c r="N947" s="525">
        <f t="shared" si="888"/>
        <v>412.71601035678367</v>
      </c>
      <c r="O947" s="525">
        <f t="shared" si="888"/>
        <v>0</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3.2531987668774018</v>
      </c>
      <c r="N948" s="525">
        <f t="shared" si="889"/>
        <v>19.362893810771826</v>
      </c>
      <c r="O948" s="525">
        <f t="shared" si="889"/>
        <v>0</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40.205601386186203</v>
      </c>
      <c r="N949" s="525">
        <f t="shared" si="890"/>
        <v>47.39894940335261</v>
      </c>
      <c r="O949" s="525">
        <f t="shared" si="890"/>
        <v>0</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28.605098568022875</v>
      </c>
      <c r="N950" s="525">
        <f t="shared" si="891"/>
        <v>29.922080563658447</v>
      </c>
      <c r="O950" s="525">
        <f t="shared" si="891"/>
        <v>0</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387.54698374840473</v>
      </c>
      <c r="M952" s="525">
        <f t="shared" si="893"/>
        <v>403.20413233735565</v>
      </c>
      <c r="N952" s="525">
        <f t="shared" si="893"/>
        <v>449.55577300724968</v>
      </c>
      <c r="O952" s="525">
        <f t="shared" si="893"/>
        <v>0</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187.02667851984373</v>
      </c>
      <c r="N954" s="525">
        <f t="shared" si="894"/>
        <v>181.99177366205092</v>
      </c>
      <c r="O954" s="525">
        <f t="shared" si="894"/>
        <v>0</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188.77247491752863</v>
      </c>
      <c r="N955" s="525">
        <f t="shared" si="894"/>
        <v>184.29062683610718</v>
      </c>
      <c r="O955" s="525">
        <f t="shared" si="894"/>
        <v>0</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19.461330685530349</v>
      </c>
      <c r="N956" s="525">
        <f t="shared" si="894"/>
        <v>61.732946711098215</v>
      </c>
      <c r="O956" s="525">
        <f t="shared" si="894"/>
        <v>0</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395.26048412290271</v>
      </c>
      <c r="N957" s="527">
        <f t="shared" si="895"/>
        <v>428.01534720925633</v>
      </c>
      <c r="O957" s="527">
        <f t="shared" si="895"/>
        <v>0</v>
      </c>
      <c r="P957" s="527">
        <f t="shared" si="895"/>
        <v>0</v>
      </c>
      <c r="Q957" s="527">
        <f t="shared" si="895"/>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193.77349187420245</v>
      </c>
      <c r="M961" s="274">
        <f t="shared" si="896"/>
        <v>180.21433028507812</v>
      </c>
      <c r="N961" s="274">
        <f t="shared" si="896"/>
        <v>179.60375953569451</v>
      </c>
      <c r="O961" s="274">
        <f t="shared" si="896"/>
        <v>0</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193.77349187420228</v>
      </c>
      <c r="M962" s="274">
        <f t="shared" si="896"/>
        <v>183.8560730147274</v>
      </c>
      <c r="N962" s="274">
        <f t="shared" si="896"/>
        <v>184.35276088829374</v>
      </c>
      <c r="O962" s="274">
        <f t="shared" si="896"/>
        <v>0</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39.133729037550069</v>
      </c>
      <c r="N963" s="274">
        <f t="shared" si="896"/>
        <v>85.599252583261418</v>
      </c>
      <c r="O963" s="274">
        <f t="shared" si="896"/>
        <v>0</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387.54698374840473</v>
      </c>
      <c r="M964" s="591">
        <f t="shared" si="896"/>
        <v>403.20413233735565</v>
      </c>
      <c r="N964" s="591">
        <f t="shared" si="896"/>
        <v>449.55577300724974</v>
      </c>
      <c r="O964" s="591">
        <f t="shared" si="896"/>
        <v>0</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195.73620680110508</v>
      </c>
      <c r="N966" s="274">
        <f t="shared" si="897"/>
        <v>191.38531885334186</v>
      </c>
      <c r="O966" s="274">
        <f t="shared" si="897"/>
        <v>0</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195.73620680110491</v>
      </c>
      <c r="N967" s="274">
        <f t="shared" si="898"/>
        <v>195.25280315602319</v>
      </c>
      <c r="O967" s="274">
        <f t="shared" si="898"/>
        <v>0</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41.559520810160286</v>
      </c>
      <c r="O968" s="274">
        <f t="shared" si="898"/>
        <v>0</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391.47241360221</v>
      </c>
      <c r="N969" s="591">
        <f t="shared" si="899"/>
        <v>428.1976428195253</v>
      </c>
      <c r="O969" s="591">
        <f t="shared" si="899"/>
        <v>0</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391.47241360221</v>
      </c>
      <c r="N971" s="274">
        <f t="shared" si="902"/>
        <v>428.1976428195253</v>
      </c>
      <c r="O971" s="274">
        <f t="shared" si="902"/>
        <v>0</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387.54698374840473</v>
      </c>
      <c r="N972" s="274">
        <f t="shared" si="903"/>
        <v>403.20413233735565</v>
      </c>
      <c r="O972" s="274">
        <f t="shared" si="903"/>
        <v>449.55577300724974</v>
      </c>
      <c r="P972" s="274">
        <f t="shared" si="903"/>
        <v>0</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0</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3.9254298538052694</v>
      </c>
      <c r="N974" s="610">
        <f t="shared" si="907"/>
        <v>24.993510482169654</v>
      </c>
      <c r="O974" s="610">
        <f t="shared" si="907"/>
        <v>0</v>
      </c>
      <c r="P974" s="610">
        <f t="shared" si="907"/>
        <v>0</v>
      </c>
      <c r="Q974" s="610">
        <f t="shared" si="907"/>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6.4810577059095209</v>
      </c>
      <c r="N980" s="618">
        <f t="shared" si="908"/>
        <v>7.9856329350587689</v>
      </c>
      <c r="O980" s="618">
        <f t="shared" si="908"/>
        <v>0</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151.62313594325155</v>
      </c>
      <c r="N981" s="618">
        <f t="shared" si="909"/>
        <v>163.22050594864376</v>
      </c>
      <c r="O981" s="618">
        <f t="shared" si="909"/>
        <v>0</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0</v>
      </c>
      <c r="N982" s="618">
        <f t="shared" si="910"/>
        <v>0</v>
      </c>
      <c r="O982" s="618">
        <f t="shared" si="910"/>
        <v>0</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0</v>
      </c>
      <c r="N983" s="618">
        <f t="shared" si="911"/>
        <v>0</v>
      </c>
      <c r="O983" s="618">
        <f t="shared" si="911"/>
        <v>0</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158.10419364916106</v>
      </c>
      <c r="N985" s="591">
        <f t="shared" si="914"/>
        <v>171.20613888370252</v>
      </c>
      <c r="O985" s="591">
        <f t="shared" si="914"/>
        <v>0</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6.1904916879328233</v>
      </c>
      <c r="N989" s="618">
        <f t="shared" si="915"/>
        <v>7.3573247005926738</v>
      </c>
      <c r="O989" s="618">
        <f t="shared" si="915"/>
        <v>0</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144.82539815980323</v>
      </c>
      <c r="N990" s="618">
        <f t="shared" si="916"/>
        <v>150.37834443743472</v>
      </c>
      <c r="O990" s="618">
        <f t="shared" si="916"/>
        <v>0</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0</v>
      </c>
      <c r="N991" s="618">
        <f t="shared" si="917"/>
        <v>0</v>
      </c>
      <c r="O991" s="618">
        <f t="shared" si="917"/>
        <v>0</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0</v>
      </c>
      <c r="N992" s="618">
        <f t="shared" si="918"/>
        <v>0</v>
      </c>
      <c r="O992" s="618">
        <f t="shared" si="918"/>
        <v>0</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151.01588984773605</v>
      </c>
      <c r="N994" s="621">
        <f t="shared" si="921"/>
        <v>157.73566913802739</v>
      </c>
      <c r="O994" s="621">
        <f t="shared" si="921"/>
        <v>0</v>
      </c>
      <c r="P994" s="621">
        <f t="shared" si="921"/>
        <v>0</v>
      </c>
      <c r="Q994" s="621">
        <f t="shared" si="921"/>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33105000000000007</v>
      </c>
      <c r="N999" s="305">
        <f xml:space="preserve"> Inp!N$214</f>
        <v>0</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5.3638853838533684</v>
      </c>
      <c r="N1000" s="618">
        <f t="shared" si="922"/>
        <v>0</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125.48709788503359</v>
      </c>
      <c r="N1001" s="618">
        <f t="shared" si="923"/>
        <v>0</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0</v>
      </c>
      <c r="N1002" s="618">
        <f t="shared" si="924"/>
        <v>0</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0</v>
      </c>
      <c r="N1003" s="618">
        <f t="shared" si="925"/>
        <v>0</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130.85098326888695</v>
      </c>
      <c r="N1005" s="591">
        <f t="shared" si="927"/>
        <v>0</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33105000000000007</v>
      </c>
      <c r="N1008" s="305">
        <f xml:space="preserve"> Inp!N$214</f>
        <v>0</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5.1234056832254042</v>
      </c>
      <c r="N1009" s="618">
        <f t="shared" si="928"/>
        <v>0</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119.86112015200716</v>
      </c>
      <c r="N1010" s="618">
        <f t="shared" si="929"/>
        <v>0</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0</v>
      </c>
      <c r="N1011" s="618">
        <f t="shared" si="930"/>
        <v>0</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0</v>
      </c>
      <c r="N1012" s="618">
        <f t="shared" si="931"/>
        <v>0</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124.98452583523256</v>
      </c>
      <c r="N1014" s="621">
        <f t="shared" si="933"/>
        <v>0</v>
      </c>
      <c r="O1014" s="621">
        <f t="shared" si="933"/>
        <v>0</v>
      </c>
      <c r="P1014" s="621">
        <f t="shared" si="933"/>
        <v>0</v>
      </c>
      <c r="Q1014" s="621">
        <f t="shared" si="933"/>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387.54698374840473</v>
      </c>
      <c r="N1018" s="274">
        <f t="shared" si="934"/>
        <v>403.20413233735565</v>
      </c>
      <c r="O1018" s="274">
        <f t="shared" si="934"/>
        <v>449.55577300724974</v>
      </c>
      <c r="P1018" s="274">
        <f t="shared" si="934"/>
        <v>0</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3.9254298538052694</v>
      </c>
      <c r="N1019" s="274">
        <f t="shared" si="935"/>
        <v>24.993510482169654</v>
      </c>
      <c r="O1019" s="274">
        <f t="shared" si="935"/>
        <v>0</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2</v>
      </c>
      <c r="O1020" s="267">
        <f t="shared" si="937"/>
        <v>1</v>
      </c>
      <c r="P1020" s="267">
        <f t="shared" si="937"/>
        <v>0</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739E-2</v>
      </c>
      <c r="N1021" s="581">
        <f t="shared" si="938"/>
        <v>6.198723792160421E-2</v>
      </c>
      <c r="O1021" s="581">
        <f t="shared" si="938"/>
        <v>0</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194.18143971126196</v>
      </c>
      <c r="N1023" s="274">
        <f t="shared" si="939"/>
        <v>184.60350521193493</v>
      </c>
      <c r="O1023" s="274">
        <f t="shared" si="939"/>
        <v>0</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1.6859830068253305</v>
      </c>
      <c r="N1024" s="274">
        <f t="shared" si="940"/>
        <v>10.663074989437222</v>
      </c>
      <c r="O1024" s="274">
        <f t="shared" si="940"/>
        <v>0</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194.16899104105303</v>
      </c>
      <c r="N1025" s="274">
        <f t="shared" si="941"/>
        <v>188.07976425599659</v>
      </c>
      <c r="O1025" s="274">
        <f t="shared" si="941"/>
        <v>0</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1.5672157600520715</v>
      </c>
      <c r="N1026" s="274">
        <f t="shared" si="944"/>
        <v>7.1730389000264978</v>
      </c>
      <c r="O1026" s="274">
        <f t="shared" si="944"/>
        <v>0</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0.13121591698217872</v>
      </c>
      <c r="N1027" s="274">
        <f t="shared" ref="N1027" si="948" xml:space="preserve"> N1023 + N1024 - N1025 - N1026</f>
        <v>1.3777045349073092E-2</v>
      </c>
      <c r="O1027" s="274">
        <f t="shared" ref="O1027" si="949" xml:space="preserve"> O1023 + O1024 - O1025 - O1026</f>
        <v>0</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8</v>
      </c>
      <c r="N1028" s="267">
        <f t="shared" si="952"/>
        <v>1.0000341689091061</v>
      </c>
      <c r="O1028" s="267">
        <f t="shared" si="952"/>
        <v>1</v>
      </c>
      <c r="P1028" s="267">
        <f t="shared" si="952"/>
        <v>0</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7215E-4</v>
      </c>
      <c r="N1029" s="581">
        <f t="shared" si="953"/>
        <v>3.41689091061845E-5</v>
      </c>
      <c r="O1029" s="581">
        <f t="shared" si="953"/>
        <v>0</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739E-2</v>
      </c>
      <c r="N1031" s="581">
        <f t="shared" si="954"/>
        <v>6.198723792160421E-2</v>
      </c>
      <c r="O1031" s="581">
        <f t="shared" si="954"/>
        <v>0</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7215E-4</v>
      </c>
      <c r="N1032" s="581">
        <f t="shared" si="955"/>
        <v>3.41689091061845E-5</v>
      </c>
      <c r="O1032" s="581">
        <f t="shared" si="955"/>
        <v>0</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519E-2</v>
      </c>
      <c r="N1033" s="197">
        <f xml:space="preserve"> (1 + N1031) * (1 + N1032) -1</f>
        <v>6.2023524867008684E-2</v>
      </c>
      <c r="O1033" s="197">
        <f t="shared" ref="O1033:Q1033" si="957" xml:space="preserve"> (1 + O1031) * (1 + O1032) -1</f>
        <v>0</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0"/>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0"/>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0"/>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0"/>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0"/>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0"/>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0"/>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0"/>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0"/>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